ell>
        </row>
        <row r="13305">
          <cell r="V13305">
            <v>22.225999999999999</v>
          </cell>
        </row>
        <row r="13306">
          <cell r="V13306">
            <v>22.245999999999999</v>
          </cell>
        </row>
        <row r="13307">
          <cell r="V13307">
            <v>22.2</v>
          </cell>
        </row>
        <row r="13308">
          <cell r="V13308">
            <v>22.225999999999999</v>
          </cell>
        </row>
        <row r="13309">
          <cell r="V13309">
            <v>19.100000000000001</v>
          </cell>
        </row>
        <row r="13310">
          <cell r="V13310">
            <v>19.100000000000001</v>
          </cell>
        </row>
        <row r="13311">
          <cell r="V13311">
            <v>19.100000000000001</v>
          </cell>
        </row>
        <row r="13312">
          <cell r="V13312">
            <v>13.76</v>
          </cell>
        </row>
        <row r="13313">
          <cell r="V13313">
            <v>13.2</v>
          </cell>
        </row>
        <row r="13314">
          <cell r="V13314">
            <v>18.75</v>
          </cell>
        </row>
        <row r="13315">
          <cell r="V13315">
            <v>19.100000000000001</v>
          </cell>
        </row>
        <row r="13316">
          <cell r="V13316">
            <v>19.2</v>
          </cell>
        </row>
        <row r="13317">
          <cell r="V13317">
            <v>17</v>
          </cell>
        </row>
        <row r="13318">
          <cell r="V13318">
            <v>19.100000000000001</v>
          </cell>
        </row>
        <row r="13319">
          <cell r="V13319">
            <v>19.181999999999999</v>
          </cell>
        </row>
        <row r="13320">
          <cell r="V13320">
            <v>19.100000000000001</v>
          </cell>
        </row>
        <row r="13321">
          <cell r="V13321">
            <v>19.2</v>
          </cell>
        </row>
        <row r="13322">
          <cell r="V13322">
            <v>17</v>
          </cell>
        </row>
        <row r="13323">
          <cell r="V13323">
            <v>21.111000000000001</v>
          </cell>
        </row>
        <row r="13324">
          <cell r="V13324">
            <v>19.100000000000001</v>
          </cell>
        </row>
        <row r="13325">
          <cell r="V13325">
            <v>19.100000000000001</v>
          </cell>
        </row>
        <row r="13326">
          <cell r="V13326">
            <v>16.238</v>
          </cell>
        </row>
        <row r="13327">
          <cell r="V13327">
            <v>19.2</v>
          </cell>
        </row>
        <row r="13328">
          <cell r="V13328">
            <v>19.100000000000001</v>
          </cell>
        </row>
        <row r="13329">
          <cell r="V13329">
            <v>19.100000000000001</v>
          </cell>
        </row>
        <row r="13330">
          <cell r="V13330">
            <v>16.5</v>
          </cell>
        </row>
        <row r="13331">
          <cell r="V13331">
            <v>14.6</v>
          </cell>
        </row>
        <row r="13332">
          <cell r="V13332">
            <v>17</v>
          </cell>
        </row>
        <row r="13333">
          <cell r="V13333">
            <v>17</v>
          </cell>
        </row>
        <row r="13334">
          <cell r="V13334">
            <v>19.2</v>
          </cell>
        </row>
        <row r="13335">
          <cell r="V13335">
            <v>17</v>
          </cell>
        </row>
        <row r="13336">
          <cell r="V13336">
            <v>19</v>
          </cell>
        </row>
        <row r="13337">
          <cell r="V13337">
            <v>16.600000000000001</v>
          </cell>
        </row>
        <row r="13338">
          <cell r="V13338">
            <v>19.100000000000001</v>
          </cell>
        </row>
        <row r="13339">
          <cell r="V13339">
            <v>19</v>
          </cell>
        </row>
        <row r="13340">
          <cell r="V13340">
            <v>17</v>
          </cell>
        </row>
        <row r="13341">
          <cell r="V13341">
            <v>17</v>
          </cell>
        </row>
        <row r="13342">
          <cell r="V13342">
            <v>17</v>
          </cell>
        </row>
        <row r="13343">
          <cell r="V13343">
            <v>19.2</v>
          </cell>
        </row>
        <row r="13344">
          <cell r="V13344">
            <v>17</v>
          </cell>
        </row>
        <row r="13345">
          <cell r="V13345">
            <v>19.100000000000001</v>
          </cell>
        </row>
        <row r="13346">
          <cell r="V13346">
            <v>16.399999999999999</v>
          </cell>
        </row>
        <row r="13347">
          <cell r="V13347">
            <v>17</v>
          </cell>
        </row>
        <row r="13348">
          <cell r="V13348">
            <v>19.100000000000001</v>
          </cell>
        </row>
        <row r="13349">
          <cell r="V13349">
            <v>19.100000000000001</v>
          </cell>
        </row>
        <row r="13350">
          <cell r="V13350">
            <v>17</v>
          </cell>
        </row>
        <row r="13351">
          <cell r="V13351">
            <v>16.399999999999999</v>
          </cell>
        </row>
        <row r="13352">
          <cell r="V13352">
            <v>17</v>
          </cell>
        </row>
        <row r="13353">
          <cell r="V13353">
            <v>19.100000000000001</v>
          </cell>
        </row>
        <row r="13354">
          <cell r="V13354">
            <v>16.399999999999999</v>
          </cell>
        </row>
        <row r="13355">
          <cell r="V13355">
            <v>19.100000000000001</v>
          </cell>
        </row>
        <row r="13356">
          <cell r="V13356">
            <v>17</v>
          </cell>
        </row>
        <row r="13357">
          <cell r="V13357">
            <v>19.100000000000001</v>
          </cell>
        </row>
        <row r="13358">
          <cell r="V13358">
            <v>17</v>
          </cell>
        </row>
        <row r="13359">
          <cell r="V13359">
            <v>19.141999999999999</v>
          </cell>
        </row>
        <row r="13360">
          <cell r="V13360">
            <v>19.100000000000001</v>
          </cell>
        </row>
        <row r="13361">
          <cell r="V13361">
            <v>16.399999999999999</v>
          </cell>
        </row>
        <row r="13362">
          <cell r="V13362">
            <v>19.100000000000001</v>
          </cell>
        </row>
        <row r="13363">
          <cell r="V13363">
            <v>16.7</v>
          </cell>
        </row>
        <row r="13364">
          <cell r="V13364">
            <v>19.100000000000001</v>
          </cell>
        </row>
        <row r="13365">
          <cell r="V13365">
            <v>19.100000000000001</v>
          </cell>
        </row>
        <row r="13366">
          <cell r="V13366">
            <v>19.141999999999999</v>
          </cell>
        </row>
        <row r="13367">
          <cell r="V13367">
            <v>19.141999999999999</v>
          </cell>
        </row>
        <row r="13368">
          <cell r="V13368">
            <v>16.5</v>
          </cell>
        </row>
        <row r="13369">
          <cell r="V13369">
            <v>21.111000000000001</v>
          </cell>
        </row>
        <row r="13370">
          <cell r="V13370">
            <v>20.82</v>
          </cell>
        </row>
        <row r="13371">
          <cell r="V13371">
            <v>20.82</v>
          </cell>
        </row>
        <row r="13372">
          <cell r="V13372">
            <v>20.82</v>
          </cell>
        </row>
        <row r="13373">
          <cell r="V13373">
            <v>20.82</v>
          </cell>
        </row>
        <row r="13374">
          <cell r="V13374">
            <v>20.82</v>
          </cell>
        </row>
        <row r="13375">
          <cell r="V13375">
            <v>18</v>
          </cell>
        </row>
        <row r="13376">
          <cell r="V13376">
            <v>20.82</v>
          </cell>
        </row>
        <row r="13377">
          <cell r="V13377">
            <v>20.82</v>
          </cell>
        </row>
        <row r="13378">
          <cell r="V13378">
            <v>20.82</v>
          </cell>
        </row>
        <row r="13379">
          <cell r="V13379">
            <v>20.82</v>
          </cell>
        </row>
        <row r="13380">
          <cell r="V13380">
            <v>20.82</v>
          </cell>
        </row>
        <row r="13381">
          <cell r="V13381">
            <v>20.82</v>
          </cell>
        </row>
        <row r="13382">
          <cell r="V13382">
            <v>20.82</v>
          </cell>
        </row>
        <row r="13383">
          <cell r="V13383">
            <v>20.82</v>
          </cell>
        </row>
        <row r="13384">
          <cell r="V13384">
            <v>20.82</v>
          </cell>
        </row>
        <row r="13385">
          <cell r="V13385">
            <v>20.82</v>
          </cell>
        </row>
        <row r="13386">
          <cell r="V13386">
            <v>20.82</v>
          </cell>
        </row>
        <row r="13387">
          <cell r="V13387">
            <v>20.82</v>
          </cell>
        </row>
        <row r="13388">
          <cell r="V13388">
            <v>20.82</v>
          </cell>
        </row>
        <row r="13389">
          <cell r="V13389">
            <v>20.82</v>
          </cell>
        </row>
        <row r="13390">
          <cell r="V13390">
            <v>20.82</v>
          </cell>
        </row>
        <row r="13391">
          <cell r="V13391">
            <v>20.82</v>
          </cell>
        </row>
        <row r="13392">
          <cell r="V13392">
            <v>20.82</v>
          </cell>
        </row>
        <row r="13393">
          <cell r="V13393">
            <v>20.82</v>
          </cell>
        </row>
        <row r="13394">
          <cell r="V13394">
            <v>20.82</v>
          </cell>
        </row>
        <row r="13395">
          <cell r="V13395">
            <v>20.82</v>
          </cell>
        </row>
        <row r="13396">
          <cell r="V13396">
            <v>20.82</v>
          </cell>
        </row>
        <row r="13397">
          <cell r="V13397">
            <v>20.82</v>
          </cell>
        </row>
        <row r="13398">
          <cell r="V13398">
            <v>20.82</v>
          </cell>
        </row>
        <row r="13399">
          <cell r="V13399">
            <v>20.82</v>
          </cell>
        </row>
        <row r="13400">
          <cell r="V13400">
            <v>20.82</v>
          </cell>
        </row>
        <row r="13401">
          <cell r="V13401">
            <v>20.82</v>
          </cell>
        </row>
        <row r="13402">
          <cell r="V13402">
            <v>20.82</v>
          </cell>
        </row>
        <row r="13403">
          <cell r="V13403">
            <v>20.82</v>
          </cell>
        </row>
        <row r="13404">
          <cell r="V13404">
            <v>20.82</v>
          </cell>
        </row>
        <row r="13405">
          <cell r="V13405">
            <v>20.82</v>
          </cell>
        </row>
        <row r="13406">
          <cell r="V13406">
            <v>20.82</v>
          </cell>
        </row>
        <row r="13407">
          <cell r="V13407">
            <v>20.82</v>
          </cell>
        </row>
        <row r="13408">
          <cell r="V13408">
            <v>20.82</v>
          </cell>
        </row>
        <row r="13409">
          <cell r="V13409">
            <v>20.82</v>
          </cell>
        </row>
        <row r="13410">
          <cell r="V13410">
            <v>20.82</v>
          </cell>
        </row>
        <row r="13411">
          <cell r="V13411">
            <v>20.82</v>
          </cell>
        </row>
        <row r="13412">
          <cell r="V13412">
            <v>20.82</v>
          </cell>
        </row>
        <row r="13413">
          <cell r="V13413">
            <v>20.82</v>
          </cell>
        </row>
        <row r="13414">
          <cell r="V13414">
            <v>20.82</v>
          </cell>
        </row>
        <row r="13415">
          <cell r="V13415">
            <v>20.82</v>
          </cell>
        </row>
        <row r="13416">
          <cell r="V13416">
            <v>20.82</v>
          </cell>
        </row>
        <row r="13417">
          <cell r="V13417">
            <v>20.82</v>
          </cell>
        </row>
        <row r="13418">
          <cell r="V13418">
            <v>20.82</v>
          </cell>
        </row>
        <row r="13419">
          <cell r="V13419">
            <v>20.82</v>
          </cell>
        </row>
        <row r="13420">
          <cell r="V13420">
            <v>20.82</v>
          </cell>
        </row>
        <row r="13421">
          <cell r="V13421">
            <v>19</v>
          </cell>
        </row>
        <row r="13422">
          <cell r="V13422">
            <v>20.82</v>
          </cell>
        </row>
        <row r="13423">
          <cell r="V13423">
            <v>20.82</v>
          </cell>
        </row>
        <row r="13424">
          <cell r="V13424">
            <v>20.82</v>
          </cell>
        </row>
        <row r="13425">
          <cell r="V13425">
            <v>20.82</v>
          </cell>
        </row>
        <row r="13426">
          <cell r="V13426">
            <v>20.82</v>
          </cell>
        </row>
        <row r="13427">
          <cell r="V13427">
            <v>20.82</v>
          </cell>
        </row>
        <row r="13428">
          <cell r="V13428">
            <v>20.82</v>
          </cell>
        </row>
        <row r="13429">
          <cell r="V13429">
            <v>20.82</v>
          </cell>
        </row>
        <row r="13430">
          <cell r="V13430">
            <v>20.82</v>
          </cell>
        </row>
        <row r="13431">
          <cell r="V13431">
            <v>20.82</v>
          </cell>
        </row>
        <row r="13432">
          <cell r="V13432">
            <v>20.82</v>
          </cell>
        </row>
        <row r="13433">
          <cell r="V13433">
            <v>20.82</v>
          </cell>
        </row>
        <row r="13434">
          <cell r="V13434">
            <v>20.82</v>
          </cell>
        </row>
        <row r="13435">
          <cell r="V13435">
            <v>20.82</v>
          </cell>
        </row>
        <row r="13436">
          <cell r="V13436">
            <v>20.82</v>
          </cell>
        </row>
        <row r="13437">
          <cell r="V13437">
            <v>20.82</v>
          </cell>
        </row>
        <row r="13438">
          <cell r="V13438">
            <v>20.82</v>
          </cell>
        </row>
        <row r="13439">
          <cell r="V13439">
            <v>20.82</v>
          </cell>
        </row>
        <row r="13440">
          <cell r="V13440">
            <v>20.82</v>
          </cell>
        </row>
        <row r="13441">
          <cell r="V13441">
            <v>20.82</v>
          </cell>
        </row>
        <row r="13442">
          <cell r="V13442">
            <v>20.82</v>
          </cell>
        </row>
        <row r="13443">
          <cell r="V13443">
            <v>20.82</v>
          </cell>
        </row>
        <row r="13444">
          <cell r="V13444">
            <v>20.82</v>
          </cell>
        </row>
        <row r="13445">
          <cell r="V13445">
            <v>20.82</v>
          </cell>
        </row>
        <row r="13446">
          <cell r="V13446">
            <v>20.82</v>
          </cell>
        </row>
        <row r="13447">
          <cell r="V13447">
            <v>20.82</v>
          </cell>
        </row>
        <row r="13448">
          <cell r="V13448">
            <v>20.82</v>
          </cell>
        </row>
        <row r="13449">
          <cell r="V13449">
            <v>20.82</v>
          </cell>
        </row>
        <row r="13450">
          <cell r="V13450">
            <v>20.82</v>
          </cell>
        </row>
        <row r="13451">
          <cell r="V13451">
            <v>20.82</v>
          </cell>
        </row>
        <row r="13452">
          <cell r="V13452">
            <v>20.82</v>
          </cell>
        </row>
        <row r="13453">
          <cell r="V13453">
            <v>20.82</v>
          </cell>
        </row>
        <row r="13454">
          <cell r="V13454">
            <v>20.82</v>
          </cell>
        </row>
        <row r="13455">
          <cell r="V13455">
            <v>20.82</v>
          </cell>
        </row>
        <row r="13456">
          <cell r="V13456">
            <v>20.82</v>
          </cell>
        </row>
        <row r="13457">
          <cell r="V13457">
            <v>20.82</v>
          </cell>
        </row>
        <row r="13458">
          <cell r="V13458">
            <v>20.82</v>
          </cell>
        </row>
        <row r="13459">
          <cell r="V13459">
            <v>20.82</v>
          </cell>
        </row>
        <row r="13460">
          <cell r="V13460">
            <v>20.82</v>
          </cell>
        </row>
        <row r="13461">
          <cell r="V13461">
            <v>20.82</v>
          </cell>
        </row>
        <row r="13462">
          <cell r="V13462">
            <v>20.82</v>
          </cell>
        </row>
        <row r="13463">
          <cell r="V13463">
            <v>20.82</v>
          </cell>
        </row>
        <row r="13464">
          <cell r="V13464">
            <v>20.82</v>
          </cell>
        </row>
        <row r="13465">
          <cell r="V13465">
            <v>20.82</v>
          </cell>
        </row>
        <row r="13466">
          <cell r="V13466">
            <v>20.82</v>
          </cell>
        </row>
        <row r="13467">
          <cell r="V13467">
            <v>20.82</v>
          </cell>
        </row>
        <row r="13468">
          <cell r="V13468">
            <v>20.82</v>
          </cell>
        </row>
        <row r="13469">
          <cell r="V13469">
            <v>20.82</v>
          </cell>
        </row>
        <row r="13470">
          <cell r="V13470">
            <v>20.82</v>
          </cell>
        </row>
        <row r="13471">
          <cell r="V13471">
            <v>20.82</v>
          </cell>
        </row>
        <row r="13472">
          <cell r="V13472">
            <v>20.82</v>
          </cell>
        </row>
        <row r="13473">
          <cell r="V13473">
            <v>20.82</v>
          </cell>
        </row>
        <row r="13474">
          <cell r="V13474">
            <v>20.82</v>
          </cell>
        </row>
        <row r="13475">
          <cell r="V13475">
            <v>20.82</v>
          </cell>
        </row>
        <row r="13476">
          <cell r="V13476">
            <v>20.82</v>
          </cell>
        </row>
        <row r="13477">
          <cell r="V13477">
            <v>20.82</v>
          </cell>
        </row>
        <row r="13478">
          <cell r="V13478">
            <v>20.82</v>
          </cell>
        </row>
        <row r="13479">
          <cell r="V13479">
            <v>20.82</v>
          </cell>
        </row>
        <row r="13480">
          <cell r="V13480">
            <v>20.82</v>
          </cell>
        </row>
        <row r="13481">
          <cell r="V13481">
            <v>20.82</v>
          </cell>
        </row>
        <row r="13482">
          <cell r="V13482">
            <v>20.82</v>
          </cell>
        </row>
        <row r="13483">
          <cell r="V13483">
            <v>20.82</v>
          </cell>
        </row>
        <row r="13484">
          <cell r="V13484">
            <v>20.82</v>
          </cell>
        </row>
        <row r="13485">
          <cell r="V13485">
            <v>20.82</v>
          </cell>
        </row>
        <row r="13486">
          <cell r="V13486">
            <v>20.82</v>
          </cell>
        </row>
        <row r="13487">
          <cell r="V13487">
            <v>20.82</v>
          </cell>
        </row>
        <row r="13488">
          <cell r="V13488">
            <v>20.82</v>
          </cell>
        </row>
        <row r="13489">
          <cell r="V13489">
            <v>20.82</v>
          </cell>
        </row>
        <row r="13490">
          <cell r="V13490">
            <v>20.82</v>
          </cell>
        </row>
        <row r="13491">
          <cell r="V13491">
            <v>20.82</v>
          </cell>
        </row>
        <row r="13492">
          <cell r="V13492">
            <v>20.82</v>
          </cell>
        </row>
        <row r="13493">
          <cell r="V13493">
            <v>20.82</v>
          </cell>
        </row>
        <row r="13494">
          <cell r="V13494">
            <v>20.82</v>
          </cell>
        </row>
        <row r="13495">
          <cell r="V13495">
            <v>20.82</v>
          </cell>
        </row>
        <row r="13496">
          <cell r="V13496">
            <v>20.82</v>
          </cell>
        </row>
        <row r="13497">
          <cell r="V13497">
            <v>20.82</v>
          </cell>
        </row>
        <row r="13498">
          <cell r="V13498">
            <v>20.82</v>
          </cell>
        </row>
        <row r="13499">
          <cell r="V13499">
            <v>20.82</v>
          </cell>
        </row>
        <row r="13500">
          <cell r="V13500">
            <v>20.82</v>
          </cell>
        </row>
        <row r="13501">
          <cell r="V13501">
            <v>20.82</v>
          </cell>
        </row>
        <row r="13502">
          <cell r="V13502">
            <v>20.82</v>
          </cell>
        </row>
        <row r="13503">
          <cell r="V13503">
            <v>20.82</v>
          </cell>
        </row>
        <row r="13504">
          <cell r="V13504">
            <v>20.82</v>
          </cell>
        </row>
        <row r="13505">
          <cell r="V13505">
            <v>20.82</v>
          </cell>
        </row>
        <row r="13506">
          <cell r="V13506">
            <v>20.82</v>
          </cell>
        </row>
        <row r="13507">
          <cell r="V13507">
            <v>20.82</v>
          </cell>
        </row>
        <row r="13508">
          <cell r="V13508">
            <v>20.82</v>
          </cell>
        </row>
        <row r="13509">
          <cell r="V13509">
            <v>20.82</v>
          </cell>
        </row>
        <row r="13510">
          <cell r="V13510">
            <v>20.82</v>
          </cell>
        </row>
        <row r="13511">
          <cell r="V13511">
            <v>20.82</v>
          </cell>
        </row>
        <row r="13512">
          <cell r="V13512">
            <v>20.82</v>
          </cell>
        </row>
        <row r="13513">
          <cell r="V13513">
            <v>20.82</v>
          </cell>
        </row>
        <row r="13514">
          <cell r="V13514">
            <v>20.82</v>
          </cell>
        </row>
        <row r="13515">
          <cell r="V13515">
            <v>20.82</v>
          </cell>
        </row>
        <row r="13516">
          <cell r="V13516">
            <v>20.82</v>
          </cell>
        </row>
        <row r="13517">
          <cell r="V13517">
            <v>20.638999999999999</v>
          </cell>
        </row>
        <row r="13518">
          <cell r="V13518">
            <v>22.3</v>
          </cell>
        </row>
        <row r="13519">
          <cell r="V13519">
            <v>21.091999999999999</v>
          </cell>
        </row>
        <row r="13520">
          <cell r="V13520">
            <v>22.271999999999998</v>
          </cell>
        </row>
        <row r="13521">
          <cell r="V13521">
            <v>21.1</v>
          </cell>
        </row>
        <row r="13522">
          <cell r="V13522">
            <v>21</v>
          </cell>
        </row>
        <row r="13523">
          <cell r="V13523">
            <v>21</v>
          </cell>
        </row>
        <row r="13524">
          <cell r="V13524">
            <v>22.271999999999998</v>
          </cell>
        </row>
        <row r="13525">
          <cell r="V13525">
            <v>21.9</v>
          </cell>
        </row>
        <row r="13526">
          <cell r="V13526">
            <v>21</v>
          </cell>
        </row>
        <row r="13527">
          <cell r="V13527">
            <v>21</v>
          </cell>
        </row>
        <row r="13528">
          <cell r="V13528">
            <v>21</v>
          </cell>
        </row>
        <row r="13529">
          <cell r="V13529">
            <v>21.091999999999999</v>
          </cell>
        </row>
        <row r="13530">
          <cell r="V13530">
            <v>21</v>
          </cell>
        </row>
        <row r="13531">
          <cell r="V13531">
            <v>19</v>
          </cell>
        </row>
        <row r="13532">
          <cell r="V13532">
            <v>21</v>
          </cell>
        </row>
        <row r="13533">
          <cell r="V13533">
            <v>19</v>
          </cell>
        </row>
        <row r="13534">
          <cell r="V13534">
            <v>21</v>
          </cell>
        </row>
        <row r="13535">
          <cell r="V13535">
            <v>22.225999999999999</v>
          </cell>
        </row>
        <row r="13536">
          <cell r="V13536">
            <v>21</v>
          </cell>
        </row>
        <row r="13537">
          <cell r="V13537">
            <v>21</v>
          </cell>
        </row>
        <row r="13538">
          <cell r="V13538">
            <v>22.225999999999999</v>
          </cell>
        </row>
        <row r="13539">
          <cell r="V13539">
            <v>18.535</v>
          </cell>
        </row>
        <row r="13540">
          <cell r="V13540">
            <v>21</v>
          </cell>
        </row>
        <row r="13541">
          <cell r="V13541">
            <v>22.2</v>
          </cell>
        </row>
        <row r="13542">
          <cell r="V13542">
            <v>21</v>
          </cell>
        </row>
        <row r="13543">
          <cell r="V13543">
            <v>16.5</v>
          </cell>
        </row>
        <row r="13544">
          <cell r="V13544">
            <v>21</v>
          </cell>
        </row>
        <row r="13545">
          <cell r="V13545">
            <v>22.225999999999999</v>
          </cell>
        </row>
        <row r="13546">
          <cell r="V13546">
            <v>21</v>
          </cell>
        </row>
        <row r="13547">
          <cell r="V13547">
            <v>22.225999999999999</v>
          </cell>
        </row>
        <row r="13548">
          <cell r="V13548">
            <v>22.3</v>
          </cell>
        </row>
        <row r="13549">
          <cell r="V13549">
            <v>21.111000000000001</v>
          </cell>
        </row>
        <row r="13550">
          <cell r="V13550">
            <v>22.225999999999999</v>
          </cell>
        </row>
        <row r="13551">
          <cell r="V13551">
            <v>21</v>
          </cell>
        </row>
        <row r="13552">
          <cell r="V13552">
            <v>18.75</v>
          </cell>
        </row>
        <row r="13553">
          <cell r="V13553">
            <v>21.25</v>
          </cell>
        </row>
        <row r="13554">
          <cell r="V13554">
            <v>21.9</v>
          </cell>
        </row>
        <row r="13555">
          <cell r="V13555">
            <v>21</v>
          </cell>
        </row>
        <row r="13556">
          <cell r="V13556">
            <v>21.9</v>
          </cell>
        </row>
        <row r="13557">
          <cell r="V13557">
            <v>21</v>
          </cell>
        </row>
        <row r="13558">
          <cell r="V13558">
            <v>21.9</v>
          </cell>
        </row>
        <row r="13559">
          <cell r="V13559">
            <v>18</v>
          </cell>
        </row>
        <row r="13560">
          <cell r="V13560">
            <v>19.100000000000001</v>
          </cell>
        </row>
        <row r="13561">
          <cell r="V13561">
            <v>21</v>
          </cell>
        </row>
        <row r="13562">
          <cell r="V13562">
            <v>21</v>
          </cell>
        </row>
        <row r="13563">
          <cell r="V13563">
            <v>21</v>
          </cell>
        </row>
        <row r="13564">
          <cell r="V13564">
            <v>21</v>
          </cell>
        </row>
        <row r="13565">
          <cell r="V13565">
            <v>19.100000000000001</v>
          </cell>
        </row>
        <row r="13566">
          <cell r="V13566">
            <v>21</v>
          </cell>
        </row>
        <row r="13567">
          <cell r="V13567">
            <v>43.994999999999997</v>
          </cell>
        </row>
        <row r="13568">
          <cell r="V13568">
            <v>16.079999999999998</v>
          </cell>
        </row>
        <row r="13569">
          <cell r="V13569">
            <v>16.079999999999998</v>
          </cell>
        </row>
        <row r="13570">
          <cell r="V13570">
            <v>16.079999999999998</v>
          </cell>
        </row>
        <row r="13571">
          <cell r="V13571">
            <v>16.079999999999998</v>
          </cell>
        </row>
        <row r="13572">
          <cell r="V13572">
            <v>16.079999999999998</v>
          </cell>
        </row>
        <row r="13573">
          <cell r="V13573">
            <v>16.079999999999998</v>
          </cell>
        </row>
        <row r="13574">
          <cell r="V13574">
            <v>16.079999999999998</v>
          </cell>
        </row>
        <row r="13575">
          <cell r="V13575">
            <v>16.079999999999998</v>
          </cell>
        </row>
        <row r="13576">
          <cell r="V13576">
            <v>16.079999999999998</v>
          </cell>
        </row>
        <row r="13577">
          <cell r="V13577">
            <v>16.079999999999998</v>
          </cell>
        </row>
        <row r="13578">
          <cell r="V13578">
            <v>16.079999999999998</v>
          </cell>
        </row>
        <row r="13579">
          <cell r="V13579">
            <v>16.079999999999998</v>
          </cell>
        </row>
        <row r="13580">
          <cell r="V13580">
            <v>16.079999999999998</v>
          </cell>
        </row>
        <row r="13581">
          <cell r="V13581">
            <v>16.079999999999998</v>
          </cell>
        </row>
        <row r="13582">
          <cell r="V13582">
            <v>16.079999999999998</v>
          </cell>
        </row>
        <row r="13583">
          <cell r="V13583">
            <v>16.079999999999998</v>
          </cell>
        </row>
        <row r="13584">
          <cell r="V13584">
            <v>16.079999999999998</v>
          </cell>
        </row>
        <row r="13585">
          <cell r="V13585">
            <v>16.079999999999998</v>
          </cell>
        </row>
        <row r="13586">
          <cell r="V13586">
            <v>16.079999999999998</v>
          </cell>
        </row>
        <row r="13587">
          <cell r="V13587">
            <v>16.079999999999998</v>
          </cell>
        </row>
        <row r="13588">
          <cell r="V13588">
            <v>16.079999999999998</v>
          </cell>
        </row>
        <row r="13589">
          <cell r="V13589">
            <v>16.079999999999998</v>
          </cell>
        </row>
        <row r="13590">
          <cell r="V13590">
            <v>16.079999999999998</v>
          </cell>
        </row>
        <row r="13591">
          <cell r="V13591">
            <v>16.079999999999998</v>
          </cell>
        </row>
        <row r="13592">
          <cell r="V13592">
            <v>16.079999999999998</v>
          </cell>
        </row>
        <row r="13593">
          <cell r="V13593">
            <v>16.079999999999998</v>
          </cell>
        </row>
        <row r="13594">
          <cell r="V13594">
            <v>16.079999999999998</v>
          </cell>
        </row>
        <row r="13595">
          <cell r="V13595">
            <v>16.079999999999998</v>
          </cell>
        </row>
        <row r="13596">
          <cell r="V13596">
            <v>16.079999999999998</v>
          </cell>
        </row>
        <row r="13597">
          <cell r="V13597">
            <v>16.079999999999998</v>
          </cell>
        </row>
        <row r="13598">
          <cell r="V13598">
            <v>16.079999999999998</v>
          </cell>
        </row>
        <row r="13599">
          <cell r="V13599">
            <v>16.079999999999998</v>
          </cell>
        </row>
        <row r="13600">
          <cell r="V13600">
            <v>16.079999999999998</v>
          </cell>
        </row>
        <row r="13601">
          <cell r="V13601">
            <v>16.079999999999998</v>
          </cell>
        </row>
        <row r="13602">
          <cell r="V13602">
            <v>16.079999999999998</v>
          </cell>
        </row>
        <row r="13603">
          <cell r="V13603">
            <v>16.079999999999998</v>
          </cell>
        </row>
        <row r="13604">
          <cell r="V13604">
            <v>16.079999999999998</v>
          </cell>
        </row>
        <row r="13605">
          <cell r="V13605">
            <v>16.079999999999998</v>
          </cell>
        </row>
        <row r="13606">
          <cell r="V13606">
            <v>16.079999999999998</v>
          </cell>
        </row>
        <row r="13607">
          <cell r="V13607">
            <v>16.079999999999998</v>
          </cell>
        </row>
        <row r="13608">
          <cell r="V13608">
            <v>16.079999999999998</v>
          </cell>
        </row>
        <row r="13609">
          <cell r="V13609">
            <v>16.079999999999998</v>
          </cell>
        </row>
        <row r="13610">
          <cell r="V13610">
            <v>16.079999999999998</v>
          </cell>
        </row>
        <row r="13611">
          <cell r="V13611">
            <v>16.079999999999998</v>
          </cell>
        </row>
        <row r="13612">
          <cell r="V13612">
            <v>16.079999999999998</v>
          </cell>
        </row>
        <row r="13613">
          <cell r="V13613">
            <v>16.079999999999998</v>
          </cell>
        </row>
        <row r="13614">
          <cell r="V13614">
            <v>16.079999999999998</v>
          </cell>
        </row>
        <row r="13615">
          <cell r="V13615">
            <v>16.079999999999998</v>
          </cell>
        </row>
        <row r="13616">
          <cell r="V13616">
            <v>16.079999999999998</v>
          </cell>
        </row>
        <row r="13617">
          <cell r="V13617">
            <v>16.079999999999998</v>
          </cell>
        </row>
        <row r="13618">
          <cell r="V13618">
            <v>16.079999999999998</v>
          </cell>
        </row>
        <row r="13619">
          <cell r="V13619">
            <v>16.079999999999998</v>
          </cell>
        </row>
        <row r="13620">
          <cell r="V13620">
            <v>16.079999999999998</v>
          </cell>
        </row>
        <row r="13621">
          <cell r="V13621">
            <v>16.079999999999998</v>
          </cell>
        </row>
        <row r="13622">
          <cell r="V13622">
            <v>16</v>
          </cell>
        </row>
        <row r="13623">
          <cell r="V13623">
            <v>16</v>
          </cell>
        </row>
        <row r="13624">
          <cell r="V13624">
            <v>30.9</v>
          </cell>
        </row>
        <row r="13625">
          <cell r="V13625">
            <v>30.9</v>
          </cell>
        </row>
        <row r="13626">
          <cell r="V13626">
            <v>32</v>
          </cell>
        </row>
        <row r="13627">
          <cell r="V13627">
            <v>30.9</v>
          </cell>
        </row>
        <row r="13628">
          <cell r="V13628">
            <v>33.838000000000001</v>
          </cell>
        </row>
        <row r="13629">
          <cell r="V13629">
            <v>33.86</v>
          </cell>
        </row>
        <row r="13630">
          <cell r="V13630">
            <v>33.838000000000001</v>
          </cell>
        </row>
        <row r="13631">
          <cell r="V13631">
            <v>33.86</v>
          </cell>
        </row>
        <row r="13632">
          <cell r="V13632">
            <v>33.838000000000001</v>
          </cell>
        </row>
        <row r="13633">
          <cell r="V13633">
            <v>33.838000000000001</v>
          </cell>
        </row>
        <row r="13634">
          <cell r="V13634">
            <v>33.838000000000001</v>
          </cell>
        </row>
        <row r="13635">
          <cell r="V13635">
            <v>33.838000000000001</v>
          </cell>
        </row>
        <row r="13636">
          <cell r="V13636">
            <v>33.838000000000001</v>
          </cell>
        </row>
        <row r="13637">
          <cell r="V13637">
            <v>33.838000000000001</v>
          </cell>
        </row>
        <row r="13638">
          <cell r="V13638">
            <v>33.201999999999998</v>
          </cell>
        </row>
        <row r="13639">
          <cell r="V13639">
            <v>33.838000000000001</v>
          </cell>
        </row>
        <row r="13640">
          <cell r="V13640">
            <v>33.200000000000003</v>
          </cell>
        </row>
        <row r="13641">
          <cell r="V13641">
            <v>33.299999999999997</v>
          </cell>
        </row>
        <row r="13642">
          <cell r="V13642">
            <v>33.838000000000001</v>
          </cell>
        </row>
        <row r="13643">
          <cell r="V13643">
            <v>33.799999999999997</v>
          </cell>
        </row>
        <row r="13644">
          <cell r="V13644">
            <v>33.299999999999997</v>
          </cell>
        </row>
        <row r="13645">
          <cell r="V13645">
            <v>33.838000000000001</v>
          </cell>
        </row>
        <row r="13646">
          <cell r="V13646">
            <v>33.799999999999997</v>
          </cell>
        </row>
        <row r="13647">
          <cell r="V13647">
            <v>33.200000000000003</v>
          </cell>
        </row>
        <row r="13648">
          <cell r="V13648">
            <v>33.838000000000001</v>
          </cell>
        </row>
        <row r="13649">
          <cell r="V13649">
            <v>33.838000000000001</v>
          </cell>
        </row>
        <row r="13650">
          <cell r="V13650">
            <v>33.299999999999997</v>
          </cell>
        </row>
        <row r="13651">
          <cell r="V13651">
            <v>33.299999999999997</v>
          </cell>
        </row>
        <row r="13652">
          <cell r="V13652">
            <v>33.799999999999997</v>
          </cell>
        </row>
        <row r="13653">
          <cell r="V13653">
            <v>33.838000000000001</v>
          </cell>
        </row>
        <row r="13654">
          <cell r="V13654">
            <v>33.299999999999997</v>
          </cell>
        </row>
        <row r="13655">
          <cell r="V13655">
            <v>33</v>
          </cell>
        </row>
        <row r="13656">
          <cell r="V13656">
            <v>33.799999999999997</v>
          </cell>
        </row>
        <row r="13657">
          <cell r="V13657">
            <v>33.838000000000001</v>
          </cell>
        </row>
        <row r="13658">
          <cell r="V13658">
            <v>33.200000000000003</v>
          </cell>
        </row>
        <row r="13659">
          <cell r="V13659">
            <v>33.838000000000001</v>
          </cell>
        </row>
        <row r="13660">
          <cell r="V13660">
            <v>33.838000000000001</v>
          </cell>
        </row>
        <row r="13661">
          <cell r="V13661">
            <v>33.200000000000003</v>
          </cell>
        </row>
        <row r="13662">
          <cell r="V13662">
            <v>33.838000000000001</v>
          </cell>
        </row>
        <row r="13663">
          <cell r="V13663">
            <v>33.838000000000001</v>
          </cell>
        </row>
        <row r="13664">
          <cell r="V13664">
            <v>33.838000000000001</v>
          </cell>
        </row>
        <row r="13665">
          <cell r="V13665">
            <v>33.838000000000001</v>
          </cell>
        </row>
        <row r="13666">
          <cell r="V13666">
            <v>33.838000000000001</v>
          </cell>
        </row>
        <row r="13667">
          <cell r="V13667">
            <v>33.838000000000001</v>
          </cell>
        </row>
        <row r="13668">
          <cell r="V13668">
            <v>33.200000000000003</v>
          </cell>
        </row>
        <row r="13669">
          <cell r="V13669">
            <v>33.9</v>
          </cell>
        </row>
        <row r="13670">
          <cell r="V13670">
            <v>33.838000000000001</v>
          </cell>
        </row>
        <row r="13671">
          <cell r="V13671">
            <v>33.9</v>
          </cell>
        </row>
        <row r="13672">
          <cell r="V13672">
            <v>33.838000000000001</v>
          </cell>
        </row>
        <row r="13673">
          <cell r="V13673">
            <v>33.9</v>
          </cell>
        </row>
        <row r="13674">
          <cell r="V13674">
            <v>33.9</v>
          </cell>
        </row>
        <row r="13675">
          <cell r="V13675">
            <v>33.799999999999997</v>
          </cell>
        </row>
        <row r="13676">
          <cell r="V13676">
            <v>33.200000000000003</v>
          </cell>
        </row>
        <row r="13677">
          <cell r="V13677">
            <v>33.9</v>
          </cell>
        </row>
        <row r="13678">
          <cell r="V13678">
            <v>33.799999999999997</v>
          </cell>
        </row>
        <row r="13679">
          <cell r="V13679">
            <v>33.838000000000001</v>
          </cell>
        </row>
        <row r="13680">
          <cell r="V13680">
            <v>33.838000000000001</v>
          </cell>
        </row>
        <row r="13681">
          <cell r="V13681">
            <v>33.799999999999997</v>
          </cell>
        </row>
        <row r="13682">
          <cell r="V13682">
            <v>33.799999999999997</v>
          </cell>
        </row>
        <row r="13683">
          <cell r="V13683">
            <v>33.799999999999997</v>
          </cell>
        </row>
        <row r="13684">
          <cell r="V13684">
            <v>33.799999999999997</v>
          </cell>
        </row>
        <row r="13685">
          <cell r="V13685">
            <v>33.200000000000003</v>
          </cell>
        </row>
        <row r="13686">
          <cell r="V13686">
            <v>33.799999999999997</v>
          </cell>
        </row>
        <row r="13687">
          <cell r="V13687">
            <v>33.838000000000001</v>
          </cell>
        </row>
        <row r="13688">
          <cell r="V13688">
            <v>33.799999999999997</v>
          </cell>
        </row>
        <row r="13689">
          <cell r="V13689">
            <v>33.799999999999997</v>
          </cell>
        </row>
        <row r="13690">
          <cell r="V13690">
            <v>33.799999999999997</v>
          </cell>
        </row>
        <row r="13691">
          <cell r="V13691">
            <v>33.838000000000001</v>
          </cell>
        </row>
        <row r="13692">
          <cell r="V13692">
            <v>33.799999999999997</v>
          </cell>
        </row>
        <row r="13693">
          <cell r="V13693">
            <v>33.838000000000001</v>
          </cell>
        </row>
        <row r="13694">
          <cell r="V13694">
            <v>33.799999999999997</v>
          </cell>
        </row>
        <row r="13695">
          <cell r="V13695">
            <v>33.799999999999997</v>
          </cell>
        </row>
        <row r="13696">
          <cell r="V13696">
            <v>33.799999999999997</v>
          </cell>
        </row>
        <row r="13697">
          <cell r="V13697">
            <v>33.799999999999997</v>
          </cell>
        </row>
        <row r="13698">
          <cell r="V13698">
            <v>33.799999999999997</v>
          </cell>
        </row>
        <row r="13699">
          <cell r="V13699">
            <v>33.799999999999997</v>
          </cell>
        </row>
        <row r="13700">
          <cell r="V13700">
            <v>33.799999999999997</v>
          </cell>
        </row>
        <row r="13701">
          <cell r="V13701">
            <v>33.799999999999997</v>
          </cell>
        </row>
        <row r="13702">
          <cell r="V13702">
            <v>33.838000000000001</v>
          </cell>
        </row>
        <row r="13703">
          <cell r="V13703">
            <v>33.799999999999997</v>
          </cell>
        </row>
        <row r="13704">
          <cell r="V13704">
            <v>33.799999999999997</v>
          </cell>
        </row>
        <row r="13705">
          <cell r="V13705">
            <v>33.799999999999997</v>
          </cell>
        </row>
        <row r="13706">
          <cell r="V13706">
            <v>33.799999999999997</v>
          </cell>
        </row>
        <row r="13707">
          <cell r="V13707">
            <v>33.799999999999997</v>
          </cell>
        </row>
        <row r="13708">
          <cell r="V13708">
            <v>33.799999999999997</v>
          </cell>
        </row>
        <row r="13709">
          <cell r="V13709">
            <v>33.799999999999997</v>
          </cell>
        </row>
        <row r="13710">
          <cell r="V13710">
            <v>35</v>
          </cell>
        </row>
        <row r="13711">
          <cell r="V13711">
            <v>33.799999999999997</v>
          </cell>
        </row>
        <row r="13712">
          <cell r="V13712">
            <v>33.838000000000001</v>
          </cell>
        </row>
        <row r="13713">
          <cell r="V13713">
            <v>33.799999999999997</v>
          </cell>
        </row>
        <row r="13714">
          <cell r="V13714">
            <v>33.799999999999997</v>
          </cell>
        </row>
        <row r="13715">
          <cell r="V13715">
            <v>33.799999999999997</v>
          </cell>
        </row>
        <row r="13716">
          <cell r="V13716">
            <v>33.838000000000001</v>
          </cell>
        </row>
        <row r="13717">
          <cell r="V13717">
            <v>34.655000000000001</v>
          </cell>
        </row>
        <row r="13718">
          <cell r="V13718">
            <v>33.200000000000003</v>
          </cell>
        </row>
        <row r="13719">
          <cell r="V13719">
            <v>33.840000000000003</v>
          </cell>
        </row>
        <row r="13720">
          <cell r="V13720">
            <v>33.549999999999997</v>
          </cell>
        </row>
        <row r="13721">
          <cell r="V13721">
            <v>33.799999999999997</v>
          </cell>
        </row>
        <row r="13722">
          <cell r="V13722">
            <v>35</v>
          </cell>
        </row>
        <row r="13723">
          <cell r="V13723">
            <v>35</v>
          </cell>
        </row>
        <row r="13724">
          <cell r="V13724">
            <v>41.136000000000003</v>
          </cell>
        </row>
        <row r="13725">
          <cell r="V13725">
            <v>41.05</v>
          </cell>
        </row>
        <row r="13726">
          <cell r="V13726">
            <v>41.05</v>
          </cell>
        </row>
        <row r="13727">
          <cell r="V13727">
            <v>41.05</v>
          </cell>
        </row>
        <row r="13728">
          <cell r="V13728">
            <v>40.369999999999997</v>
          </cell>
        </row>
        <row r="13729">
          <cell r="V13729">
            <v>41.136000000000003</v>
          </cell>
        </row>
        <row r="13730">
          <cell r="V13730">
            <v>40.369999999999997</v>
          </cell>
        </row>
        <row r="13731">
          <cell r="V13731">
            <v>41.05</v>
          </cell>
        </row>
        <row r="13732">
          <cell r="V13732">
            <v>41.277000000000001</v>
          </cell>
        </row>
        <row r="13733">
          <cell r="V13733">
            <v>40.770000000000003</v>
          </cell>
        </row>
        <row r="13734">
          <cell r="V13734">
            <v>40.950000000000003</v>
          </cell>
        </row>
        <row r="13735">
          <cell r="V13735">
            <v>41.277000000000001</v>
          </cell>
        </row>
        <row r="13736">
          <cell r="V13736">
            <v>41.277000000000001</v>
          </cell>
        </row>
        <row r="13737">
          <cell r="V13737">
            <v>41.05</v>
          </cell>
        </row>
        <row r="13738">
          <cell r="V13738">
            <v>40.770000000000003</v>
          </cell>
        </row>
        <row r="13739">
          <cell r="V13739">
            <v>41.136000000000003</v>
          </cell>
        </row>
        <row r="13740">
          <cell r="V13740">
            <v>41.05</v>
          </cell>
        </row>
        <row r="13741">
          <cell r="V13741">
            <v>41.134999999999998</v>
          </cell>
        </row>
        <row r="13742">
          <cell r="V13742">
            <v>41.134999999999998</v>
          </cell>
        </row>
        <row r="13743">
          <cell r="V13743">
            <v>40.5</v>
          </cell>
        </row>
        <row r="13744">
          <cell r="V13744">
            <v>41.134999999999998</v>
          </cell>
        </row>
        <row r="13745">
          <cell r="V13745">
            <v>41.134999999999998</v>
          </cell>
        </row>
        <row r="13746">
          <cell r="V13746">
            <v>40.5</v>
          </cell>
        </row>
        <row r="13747">
          <cell r="V13747">
            <v>41</v>
          </cell>
        </row>
        <row r="13748">
          <cell r="V13748">
            <v>41.136000000000003</v>
          </cell>
        </row>
        <row r="13749">
          <cell r="V13749">
            <v>41.136000000000003</v>
          </cell>
        </row>
        <row r="13750">
          <cell r="V13750">
            <v>33</v>
          </cell>
        </row>
        <row r="13751">
          <cell r="V13751">
            <v>33.200000000000003</v>
          </cell>
        </row>
        <row r="13752">
          <cell r="V13752">
            <v>33.200000000000003</v>
          </cell>
        </row>
        <row r="13753">
          <cell r="V13753">
            <v>33.200000000000003</v>
          </cell>
        </row>
        <row r="13754">
          <cell r="V13754">
            <v>33.200000000000003</v>
          </cell>
        </row>
        <row r="13755">
          <cell r="V13755">
            <v>33.200000000000003</v>
          </cell>
        </row>
        <row r="13756">
          <cell r="V13756">
            <v>44.5</v>
          </cell>
        </row>
        <row r="13757">
          <cell r="V13757">
            <v>15.875999999999999</v>
          </cell>
        </row>
        <row r="13758">
          <cell r="V13758">
            <v>17</v>
          </cell>
        </row>
        <row r="13759">
          <cell r="V13759">
            <v>19.899999999999999</v>
          </cell>
        </row>
        <row r="13760">
          <cell r="V13760">
            <v>43.543999999999997</v>
          </cell>
        </row>
        <row r="13761">
          <cell r="V13761">
            <v>16</v>
          </cell>
        </row>
        <row r="13762">
          <cell r="V13762">
            <v>16.079999999999998</v>
          </cell>
        </row>
        <row r="13763">
          <cell r="V13763">
            <v>16</v>
          </cell>
        </row>
        <row r="13764">
          <cell r="V13764">
            <v>17</v>
          </cell>
        </row>
        <row r="13765">
          <cell r="V13765">
            <v>43.543999999999997</v>
          </cell>
        </row>
        <row r="13766">
          <cell r="V13766">
            <v>44.49</v>
          </cell>
        </row>
        <row r="13767">
          <cell r="V13767">
            <v>43.543999999999997</v>
          </cell>
        </row>
        <row r="13768">
          <cell r="V13768">
            <v>44.49</v>
          </cell>
        </row>
        <row r="13769">
          <cell r="V13769">
            <v>44.49</v>
          </cell>
        </row>
        <row r="13770">
          <cell r="V13770">
            <v>43.543999999999997</v>
          </cell>
        </row>
        <row r="13771">
          <cell r="V13771">
            <v>43.543999999999997</v>
          </cell>
        </row>
        <row r="13772">
          <cell r="V13772">
            <v>44.49</v>
          </cell>
        </row>
        <row r="13773">
          <cell r="V13773">
            <v>44.5</v>
          </cell>
        </row>
        <row r="13774">
          <cell r="V13774">
            <v>43.543999999999997</v>
          </cell>
        </row>
        <row r="13775">
          <cell r="V13775">
            <v>44.5</v>
          </cell>
        </row>
        <row r="13776">
          <cell r="V13776">
            <v>44.49</v>
          </cell>
        </row>
        <row r="13777">
          <cell r="V13777">
            <v>39.700000000000003</v>
          </cell>
        </row>
        <row r="13778">
          <cell r="V13778">
            <v>43.543999999999997</v>
          </cell>
        </row>
        <row r="13779">
          <cell r="V13779">
            <v>43.543999999999997</v>
          </cell>
        </row>
        <row r="13780">
          <cell r="V13780">
            <v>43.543999999999997</v>
          </cell>
        </row>
        <row r="13781">
          <cell r="V13781">
            <v>44.5</v>
          </cell>
        </row>
        <row r="13782">
          <cell r="V13782">
            <v>43.543999999999997</v>
          </cell>
        </row>
        <row r="13783">
          <cell r="V13783">
            <v>43.543999999999997</v>
          </cell>
        </row>
        <row r="13784">
          <cell r="V13784">
            <v>44.5</v>
          </cell>
        </row>
        <row r="13785">
          <cell r="V13785">
            <v>43.543999999999997</v>
          </cell>
        </row>
        <row r="13786">
          <cell r="V13786">
            <v>43.543999999999997</v>
          </cell>
        </row>
        <row r="13787">
          <cell r="V13787">
            <v>44.49</v>
          </cell>
        </row>
        <row r="13788">
          <cell r="V13788">
            <v>44.5</v>
          </cell>
        </row>
        <row r="13789">
          <cell r="V13789">
            <v>44.45</v>
          </cell>
        </row>
        <row r="13790">
          <cell r="V13790">
            <v>44.5</v>
          </cell>
        </row>
        <row r="13791">
          <cell r="V13791">
            <v>44.5</v>
          </cell>
        </row>
        <row r="13792">
          <cell r="V13792">
            <v>44.45</v>
          </cell>
        </row>
        <row r="13793">
          <cell r="V13793">
            <v>43.543999999999997</v>
          </cell>
        </row>
        <row r="13794">
          <cell r="V13794">
            <v>44.49</v>
          </cell>
        </row>
        <row r="13795">
          <cell r="V13795">
            <v>44.49</v>
          </cell>
        </row>
        <row r="13796">
          <cell r="V13796">
            <v>98</v>
          </cell>
        </row>
        <row r="13797">
          <cell r="V13797">
            <v>44.5</v>
          </cell>
        </row>
        <row r="13798">
          <cell r="V13798">
            <v>44.5</v>
          </cell>
        </row>
        <row r="13799">
          <cell r="V13799">
            <v>43.543999999999997</v>
          </cell>
        </row>
        <row r="13800">
          <cell r="V13800">
            <v>44.5</v>
          </cell>
        </row>
        <row r="13801">
          <cell r="V13801">
            <v>43.543999999999997</v>
          </cell>
        </row>
        <row r="13802">
          <cell r="V13802">
            <v>44.5</v>
          </cell>
        </row>
        <row r="13803">
          <cell r="V13803">
            <v>44.49</v>
          </cell>
        </row>
        <row r="13804">
          <cell r="V13804">
            <v>44.5</v>
          </cell>
        </row>
        <row r="13805">
          <cell r="V13805">
            <v>44.5</v>
          </cell>
        </row>
        <row r="13806">
          <cell r="V13806">
            <v>44.5</v>
          </cell>
        </row>
        <row r="13807">
          <cell r="V13807">
            <v>44.5</v>
          </cell>
        </row>
        <row r="13808">
          <cell r="V13808">
            <v>43.543999999999997</v>
          </cell>
        </row>
        <row r="13809">
          <cell r="V13809">
            <v>44.5</v>
          </cell>
        </row>
        <row r="13810">
          <cell r="V13810">
            <v>43.543999999999997</v>
          </cell>
        </row>
        <row r="13811">
          <cell r="V13811">
            <v>44.543999999999997</v>
          </cell>
        </row>
        <row r="13812">
          <cell r="V13812">
            <v>43.543999999999997</v>
          </cell>
        </row>
        <row r="13813">
          <cell r="V13813">
            <v>43.543999999999997</v>
          </cell>
        </row>
        <row r="13814">
          <cell r="V13814">
            <v>43.543999999999997</v>
          </cell>
        </row>
        <row r="13815">
          <cell r="V13815">
            <v>43.543999999999997</v>
          </cell>
        </row>
        <row r="13816">
          <cell r="V13816">
            <v>43.543999999999997</v>
          </cell>
        </row>
        <row r="13817">
          <cell r="V13817">
            <v>43.543999999999997</v>
          </cell>
        </row>
        <row r="13818">
          <cell r="V13818">
            <v>53</v>
          </cell>
        </row>
        <row r="13819">
          <cell r="V13819">
            <v>33.799999999999997</v>
          </cell>
        </row>
        <row r="13820">
          <cell r="V13820">
            <v>11.7</v>
          </cell>
        </row>
        <row r="13821">
          <cell r="V13821">
            <v>12</v>
          </cell>
        </row>
        <row r="13822">
          <cell r="V13822">
            <v>12</v>
          </cell>
        </row>
        <row r="13823">
          <cell r="V13823">
            <v>12.2</v>
          </cell>
        </row>
        <row r="13824">
          <cell r="V13824">
            <v>12.2</v>
          </cell>
        </row>
        <row r="13825">
          <cell r="V13825">
            <v>12.2</v>
          </cell>
        </row>
        <row r="13826">
          <cell r="V13826">
            <v>12.7</v>
          </cell>
        </row>
        <row r="13827">
          <cell r="V13827">
            <v>12.7</v>
          </cell>
        </row>
        <row r="13828">
          <cell r="V13828">
            <v>9.9789999999999992</v>
          </cell>
        </row>
        <row r="13829">
          <cell r="V13829">
            <v>12.8</v>
          </cell>
        </row>
        <row r="13830">
          <cell r="V13830">
            <v>12</v>
          </cell>
        </row>
        <row r="13831">
          <cell r="V13831">
            <v>12</v>
          </cell>
        </row>
        <row r="13832">
          <cell r="V13832">
            <v>13</v>
          </cell>
        </row>
        <row r="13833">
          <cell r="V13833">
            <v>12.8</v>
          </cell>
        </row>
        <row r="13834">
          <cell r="V13834">
            <v>13</v>
          </cell>
        </row>
        <row r="13835">
          <cell r="V13835">
            <v>12.8</v>
          </cell>
        </row>
        <row r="13836">
          <cell r="V13836">
            <v>13</v>
          </cell>
        </row>
        <row r="13837">
          <cell r="V13837">
            <v>12.8</v>
          </cell>
        </row>
        <row r="13838">
          <cell r="V13838">
            <v>12.8</v>
          </cell>
        </row>
        <row r="13839">
          <cell r="V13839">
            <v>13</v>
          </cell>
        </row>
        <row r="13840">
          <cell r="V13840">
            <v>12.8</v>
          </cell>
        </row>
        <row r="13841">
          <cell r="V13841">
            <v>13</v>
          </cell>
        </row>
        <row r="13842">
          <cell r="V13842">
            <v>12.7</v>
          </cell>
        </row>
        <row r="13843">
          <cell r="V13843">
            <v>12.8</v>
          </cell>
        </row>
        <row r="13844">
          <cell r="V13844">
            <v>12.8</v>
          </cell>
        </row>
        <row r="13845">
          <cell r="V13845">
            <v>12.8</v>
          </cell>
        </row>
        <row r="13846">
          <cell r="V13846">
            <v>13</v>
          </cell>
        </row>
        <row r="13847">
          <cell r="V13847">
            <v>12.8</v>
          </cell>
        </row>
        <row r="13848">
          <cell r="V13848">
            <v>13</v>
          </cell>
        </row>
        <row r="13849">
          <cell r="V13849">
            <v>13</v>
          </cell>
        </row>
        <row r="13850">
          <cell r="V13850">
            <v>13</v>
          </cell>
        </row>
        <row r="13851">
          <cell r="V13851">
            <v>12.8</v>
          </cell>
        </row>
        <row r="13852">
          <cell r="V13852">
            <v>12.8</v>
          </cell>
        </row>
        <row r="13853">
          <cell r="V13853">
            <v>13</v>
          </cell>
        </row>
        <row r="13854">
          <cell r="V13854">
            <v>12.7</v>
          </cell>
        </row>
        <row r="13855">
          <cell r="V13855">
            <v>12.8</v>
          </cell>
        </row>
        <row r="13856">
          <cell r="V13856">
            <v>12.701000000000001</v>
          </cell>
        </row>
        <row r="13857">
          <cell r="V13857">
            <v>13</v>
          </cell>
        </row>
        <row r="13858">
          <cell r="V13858">
            <v>12.8</v>
          </cell>
        </row>
        <row r="13859">
          <cell r="V13859">
            <v>12.8</v>
          </cell>
        </row>
        <row r="13860">
          <cell r="V13860">
            <v>12.5</v>
          </cell>
        </row>
        <row r="13861">
          <cell r="V13861">
            <v>12.8</v>
          </cell>
        </row>
        <row r="13862">
          <cell r="V13862">
            <v>13</v>
          </cell>
        </row>
        <row r="13863">
          <cell r="V13863">
            <v>12.8</v>
          </cell>
        </row>
        <row r="13864">
          <cell r="V13864">
            <v>12.8</v>
          </cell>
        </row>
        <row r="13865">
          <cell r="V13865">
            <v>12.7</v>
          </cell>
        </row>
        <row r="13866">
          <cell r="V13866">
            <v>13</v>
          </cell>
        </row>
        <row r="13867">
          <cell r="V13867">
            <v>13</v>
          </cell>
        </row>
        <row r="13868">
          <cell r="V13868">
            <v>12.701000000000001</v>
          </cell>
        </row>
        <row r="13869">
          <cell r="V13869">
            <v>13</v>
          </cell>
        </row>
        <row r="13870">
          <cell r="V13870">
            <v>13</v>
          </cell>
        </row>
        <row r="13871">
          <cell r="V13871">
            <v>11</v>
          </cell>
        </row>
        <row r="13872">
          <cell r="V13872">
            <v>12.8</v>
          </cell>
        </row>
        <row r="13873">
          <cell r="V13873">
            <v>13</v>
          </cell>
        </row>
        <row r="13874">
          <cell r="V13874">
            <v>12.701000000000001</v>
          </cell>
        </row>
        <row r="13875">
          <cell r="V13875">
            <v>12.8</v>
          </cell>
        </row>
        <row r="13876">
          <cell r="V13876">
            <v>14</v>
          </cell>
        </row>
        <row r="13877">
          <cell r="V13877">
            <v>12.8</v>
          </cell>
        </row>
        <row r="13878">
          <cell r="V13878">
            <v>13</v>
          </cell>
        </row>
        <row r="13879">
          <cell r="V13879">
            <v>12.43</v>
          </cell>
        </row>
        <row r="13880">
          <cell r="V13880">
            <v>13</v>
          </cell>
        </row>
        <row r="13881">
          <cell r="V13881">
            <v>13</v>
          </cell>
        </row>
        <row r="13882">
          <cell r="V13882">
            <v>12.8</v>
          </cell>
        </row>
        <row r="13883">
          <cell r="V13883">
            <v>11</v>
          </cell>
        </row>
        <row r="13884">
          <cell r="V13884">
            <v>12.8</v>
          </cell>
        </row>
        <row r="13885">
          <cell r="V13885">
            <v>12.8</v>
          </cell>
        </row>
        <row r="13886">
          <cell r="V13886">
            <v>11</v>
          </cell>
        </row>
        <row r="13887">
          <cell r="V13887">
            <v>11.567</v>
          </cell>
        </row>
        <row r="13888">
          <cell r="V13888">
            <v>12.8</v>
          </cell>
        </row>
        <row r="13889">
          <cell r="V13889">
            <v>12.7</v>
          </cell>
        </row>
        <row r="13890">
          <cell r="V13890">
            <v>12.7</v>
          </cell>
        </row>
        <row r="13891">
          <cell r="V13891">
            <v>12.6</v>
          </cell>
        </row>
        <row r="13892">
          <cell r="V13892">
            <v>13</v>
          </cell>
        </row>
        <row r="13893">
          <cell r="V13893">
            <v>12.8</v>
          </cell>
        </row>
        <row r="13894">
          <cell r="V13894">
            <v>12.429</v>
          </cell>
        </row>
        <row r="13895">
          <cell r="V13895">
            <v>12.7</v>
          </cell>
        </row>
        <row r="13896">
          <cell r="V13896">
            <v>13</v>
          </cell>
        </row>
        <row r="13897">
          <cell r="V13897">
            <v>19</v>
          </cell>
        </row>
        <row r="13898">
          <cell r="V13898">
            <v>19</v>
          </cell>
        </row>
        <row r="13899">
          <cell r="V13899">
            <v>12.7</v>
          </cell>
        </row>
        <row r="13900">
          <cell r="V13900">
            <v>12.8</v>
          </cell>
        </row>
        <row r="13901">
          <cell r="V13901">
            <v>12.7</v>
          </cell>
        </row>
        <row r="13902">
          <cell r="V13902">
            <v>12.8</v>
          </cell>
        </row>
        <row r="13903">
          <cell r="V13903">
            <v>12.7</v>
          </cell>
        </row>
        <row r="13904">
          <cell r="V13904">
            <v>12.7</v>
          </cell>
        </row>
        <row r="13905">
          <cell r="V13905">
            <v>12.8</v>
          </cell>
        </row>
        <row r="13906">
          <cell r="V13906">
            <v>12</v>
          </cell>
        </row>
        <row r="13907">
          <cell r="V13907">
            <v>12.7</v>
          </cell>
        </row>
        <row r="13908">
          <cell r="V13908">
            <v>12.8</v>
          </cell>
        </row>
        <row r="13909">
          <cell r="V13909">
            <v>12.7</v>
          </cell>
        </row>
        <row r="13910">
          <cell r="V13910">
            <v>12.701000000000001</v>
          </cell>
        </row>
        <row r="13911">
          <cell r="V13911">
            <v>12.8</v>
          </cell>
        </row>
        <row r="13912">
          <cell r="V13912">
            <v>13</v>
          </cell>
        </row>
        <row r="13913">
          <cell r="V13913">
            <v>12.8</v>
          </cell>
        </row>
        <row r="13914">
          <cell r="V13914">
            <v>12.8</v>
          </cell>
        </row>
        <row r="13915">
          <cell r="V13915">
            <v>12.8</v>
          </cell>
        </row>
        <row r="13916">
          <cell r="V13916">
            <v>12.8</v>
          </cell>
        </row>
        <row r="13917">
          <cell r="V13917">
            <v>12.8</v>
          </cell>
        </row>
        <row r="13918">
          <cell r="V13918">
            <v>13</v>
          </cell>
        </row>
        <row r="13919">
          <cell r="V13919">
            <v>12.8</v>
          </cell>
        </row>
        <row r="13920">
          <cell r="V13920">
            <v>13</v>
          </cell>
        </row>
        <row r="13921">
          <cell r="V13921">
            <v>12</v>
          </cell>
        </row>
        <row r="13922">
          <cell r="V13922">
            <v>12.8</v>
          </cell>
        </row>
        <row r="13923">
          <cell r="V13923">
            <v>12.7</v>
          </cell>
        </row>
        <row r="13924">
          <cell r="V13924">
            <v>12.7</v>
          </cell>
        </row>
        <row r="13925">
          <cell r="V13925">
            <v>12.7</v>
          </cell>
        </row>
        <row r="13926">
          <cell r="V13926">
            <v>12.7</v>
          </cell>
        </row>
        <row r="13927">
          <cell r="V13927">
            <v>12.428000000000001</v>
          </cell>
        </row>
        <row r="13928">
          <cell r="V13928">
            <v>7.5</v>
          </cell>
        </row>
        <row r="13929">
          <cell r="V13929">
            <v>4.5810000000000004</v>
          </cell>
        </row>
        <row r="13930">
          <cell r="V13930">
            <v>4.5810000000000004</v>
          </cell>
        </row>
        <row r="13931">
          <cell r="V13931">
            <v>4.5810000000000004</v>
          </cell>
        </row>
        <row r="13932">
          <cell r="V13932">
            <v>4.5810000000000004</v>
          </cell>
        </row>
        <row r="13933">
          <cell r="V13933">
            <v>4.5810000000000004</v>
          </cell>
        </row>
        <row r="13934">
          <cell r="V13934">
            <v>4.5810000000000004</v>
          </cell>
        </row>
        <row r="13935">
          <cell r="V13935">
            <v>4.5810000000000004</v>
          </cell>
        </row>
        <row r="13936">
          <cell r="V13936">
            <v>4.5810000000000004</v>
          </cell>
        </row>
        <row r="13937">
          <cell r="V13937">
            <v>4.5810000000000004</v>
          </cell>
        </row>
        <row r="13938">
          <cell r="V13938">
            <v>4.5810000000000004</v>
          </cell>
        </row>
        <row r="13939">
          <cell r="V13939">
            <v>4.5810000000000004</v>
          </cell>
        </row>
        <row r="13940">
          <cell r="V13940">
            <v>4.5810000000000004</v>
          </cell>
        </row>
        <row r="13941">
          <cell r="V13941">
            <v>4.5810000000000004</v>
          </cell>
        </row>
        <row r="13942">
          <cell r="V13942">
            <v>4.5810000000000004</v>
          </cell>
        </row>
        <row r="13943">
          <cell r="V13943">
            <v>245</v>
          </cell>
        </row>
        <row r="13944">
          <cell r="V13944">
            <v>11</v>
          </cell>
        </row>
        <row r="13945">
          <cell r="V13945">
            <v>8.3000000000000007</v>
          </cell>
        </row>
        <row r="13946">
          <cell r="V13946">
            <v>8.6999999999999993</v>
          </cell>
        </row>
        <row r="13947">
          <cell r="V13947">
            <v>8.3000000000000007</v>
          </cell>
        </row>
        <row r="13948">
          <cell r="V13948">
            <v>7.7</v>
          </cell>
        </row>
        <row r="13949">
          <cell r="V13949">
            <v>8.3000000000000007</v>
          </cell>
        </row>
        <row r="13950">
          <cell r="V13950">
            <v>8.3000000000000007</v>
          </cell>
        </row>
        <row r="13951">
          <cell r="V13951">
            <v>8.3000000000000007</v>
          </cell>
        </row>
        <row r="13952">
          <cell r="V13952">
            <v>8.3000000000000007</v>
          </cell>
        </row>
        <row r="13953">
          <cell r="V13953">
            <v>8.3000000000000007</v>
          </cell>
        </row>
        <row r="13954">
          <cell r="V13954">
            <v>9.5</v>
          </cell>
        </row>
        <row r="13955">
          <cell r="V13955">
            <v>9.2989999999999995</v>
          </cell>
        </row>
        <row r="13956">
          <cell r="V13956">
            <v>9.5</v>
          </cell>
        </row>
        <row r="13957">
          <cell r="V13957">
            <v>9.5</v>
          </cell>
        </row>
        <row r="13958">
          <cell r="V13958">
            <v>9.7520000000000007</v>
          </cell>
        </row>
        <row r="13959">
          <cell r="V13959">
            <v>10.682</v>
          </cell>
        </row>
        <row r="13960">
          <cell r="V13960">
            <v>10.7</v>
          </cell>
        </row>
        <row r="13961">
          <cell r="V13961">
            <v>11</v>
          </cell>
        </row>
        <row r="13962">
          <cell r="V13962">
            <v>11</v>
          </cell>
        </row>
        <row r="13963">
          <cell r="V13963">
            <v>11</v>
          </cell>
        </row>
        <row r="13964">
          <cell r="V13964">
            <v>11</v>
          </cell>
        </row>
        <row r="13965">
          <cell r="V13965">
            <v>11</v>
          </cell>
        </row>
        <row r="13966">
          <cell r="V13966">
            <v>11</v>
          </cell>
        </row>
        <row r="13967">
          <cell r="V13967">
            <v>10.34</v>
          </cell>
        </row>
        <row r="13968">
          <cell r="V13968">
            <v>11</v>
          </cell>
        </row>
        <row r="13969">
          <cell r="V13969">
            <v>11</v>
          </cell>
        </row>
        <row r="13970">
          <cell r="V13970">
            <v>11</v>
          </cell>
        </row>
        <row r="13971">
          <cell r="V13971">
            <v>11</v>
          </cell>
        </row>
        <row r="13972">
          <cell r="V13972">
            <v>10.7</v>
          </cell>
        </row>
        <row r="13973">
          <cell r="V13973">
            <v>10.7</v>
          </cell>
        </row>
        <row r="13974">
          <cell r="V13974">
            <v>10.66</v>
          </cell>
        </row>
        <row r="13975">
          <cell r="V13975">
            <v>10.66</v>
          </cell>
        </row>
        <row r="13976">
          <cell r="V13976">
            <v>11</v>
          </cell>
        </row>
        <row r="13977">
          <cell r="V13977">
            <v>10.682</v>
          </cell>
        </row>
        <row r="13978">
          <cell r="V13978">
            <v>10.682</v>
          </cell>
        </row>
        <row r="13979">
          <cell r="V13979">
            <v>10.682</v>
          </cell>
        </row>
        <row r="13980">
          <cell r="V13980">
            <v>11</v>
          </cell>
        </row>
        <row r="13981">
          <cell r="V13981">
            <v>14.971</v>
          </cell>
        </row>
        <row r="13982">
          <cell r="V13982">
            <v>11</v>
          </cell>
        </row>
        <row r="13983">
          <cell r="V13983">
            <v>10.66</v>
          </cell>
        </row>
        <row r="13984">
          <cell r="V13984">
            <v>10.66</v>
          </cell>
        </row>
        <row r="13985">
          <cell r="V13985">
            <v>10.66</v>
          </cell>
        </row>
        <row r="13986">
          <cell r="V13986">
            <v>10.66</v>
          </cell>
        </row>
        <row r="13987">
          <cell r="V13987">
            <v>10.66</v>
          </cell>
        </row>
        <row r="13988">
          <cell r="V13988">
            <v>10.66</v>
          </cell>
        </row>
        <row r="13989">
          <cell r="V13989">
            <v>10.66</v>
          </cell>
        </row>
        <row r="13990">
          <cell r="V13990">
            <v>10.7</v>
          </cell>
        </row>
        <row r="13991">
          <cell r="V13991">
            <v>11</v>
          </cell>
        </row>
        <row r="13992">
          <cell r="V13992">
            <v>10.66</v>
          </cell>
        </row>
        <row r="13993">
          <cell r="V13993">
            <v>10.5</v>
          </cell>
        </row>
        <row r="13994">
          <cell r="V13994">
            <v>10.66</v>
          </cell>
        </row>
        <row r="13995">
          <cell r="V13995">
            <v>11</v>
          </cell>
        </row>
        <row r="13996">
          <cell r="V13996">
            <v>10.66</v>
          </cell>
        </row>
        <row r="13997">
          <cell r="V13997">
            <v>18.3</v>
          </cell>
        </row>
        <row r="13998">
          <cell r="V13998">
            <v>285.99</v>
          </cell>
        </row>
        <row r="13999">
          <cell r="V13999">
            <v>285.99</v>
          </cell>
        </row>
        <row r="14000">
          <cell r="V14000">
            <v>285.99</v>
          </cell>
        </row>
        <row r="14001">
          <cell r="V14001">
            <v>285.99</v>
          </cell>
        </row>
        <row r="14002">
          <cell r="V14002">
            <v>286.58999999999997</v>
          </cell>
        </row>
        <row r="14003">
          <cell r="V14003">
            <v>286.58999999999997</v>
          </cell>
        </row>
        <row r="14004">
          <cell r="V14004">
            <v>285.99</v>
          </cell>
        </row>
        <row r="14005">
          <cell r="V14005">
            <v>285.99</v>
          </cell>
        </row>
        <row r="14006">
          <cell r="V14006">
            <v>286.58999999999997</v>
          </cell>
        </row>
        <row r="14007">
          <cell r="V14007">
            <v>286.58999999999997</v>
          </cell>
        </row>
        <row r="14008">
          <cell r="V14008">
            <v>286.58999999999997</v>
          </cell>
        </row>
        <row r="14009">
          <cell r="V14009">
            <v>286.58999999999997</v>
          </cell>
        </row>
        <row r="14010">
          <cell r="V14010">
            <v>286.58999999999997</v>
          </cell>
        </row>
        <row r="14011">
          <cell r="V14011">
            <v>286.58999999999997</v>
          </cell>
        </row>
        <row r="14012">
          <cell r="V14012">
            <v>286.58999999999997</v>
          </cell>
        </row>
        <row r="14013">
          <cell r="V14013">
            <v>286.58999999999997</v>
          </cell>
        </row>
        <row r="14014">
          <cell r="V14014">
            <v>285.99</v>
          </cell>
        </row>
        <row r="14015">
          <cell r="V14015">
            <v>285.99</v>
          </cell>
        </row>
        <row r="14016">
          <cell r="V14016">
            <v>286.58999999999997</v>
          </cell>
        </row>
        <row r="14017">
          <cell r="V14017">
            <v>286.58999999999997</v>
          </cell>
        </row>
        <row r="14018">
          <cell r="V14018">
            <v>286.58999999999997</v>
          </cell>
        </row>
        <row r="14019">
          <cell r="V14019">
            <v>286.58999999999997</v>
          </cell>
        </row>
        <row r="14020">
          <cell r="V14020">
            <v>286.58999999999997</v>
          </cell>
        </row>
        <row r="14021">
          <cell r="V14021">
            <v>286.58999999999997</v>
          </cell>
        </row>
        <row r="14022">
          <cell r="V14022">
            <v>285.99</v>
          </cell>
        </row>
        <row r="14023">
          <cell r="V14023">
            <v>285.99</v>
          </cell>
        </row>
        <row r="14024">
          <cell r="V14024">
            <v>285.99</v>
          </cell>
        </row>
        <row r="14025">
          <cell r="V14025">
            <v>285.99</v>
          </cell>
        </row>
        <row r="14026">
          <cell r="V14026">
            <v>286.58999999999997</v>
          </cell>
        </row>
        <row r="14027">
          <cell r="V14027">
            <v>286.58999999999997</v>
          </cell>
        </row>
        <row r="14028">
          <cell r="V14028">
            <v>286.58999999999997</v>
          </cell>
        </row>
        <row r="14029">
          <cell r="V14029">
            <v>286.58999999999997</v>
          </cell>
        </row>
        <row r="14030">
          <cell r="V14030">
            <v>286.58999999999997</v>
          </cell>
        </row>
        <row r="14031">
          <cell r="V14031">
            <v>286.58999999999997</v>
          </cell>
        </row>
        <row r="14032">
          <cell r="V14032">
            <v>286.58999999999997</v>
          </cell>
        </row>
        <row r="14033">
          <cell r="V14033">
            <v>285.99</v>
          </cell>
        </row>
        <row r="14034">
          <cell r="V14034">
            <v>285.99</v>
          </cell>
        </row>
        <row r="14035">
          <cell r="V14035">
            <v>286.58999999999997</v>
          </cell>
        </row>
        <row r="14036">
          <cell r="V14036">
            <v>286.58999999999997</v>
          </cell>
        </row>
        <row r="14037">
          <cell r="V14037">
            <v>286.58999999999997</v>
          </cell>
        </row>
        <row r="14038">
          <cell r="V14038">
            <v>286.58999999999997</v>
          </cell>
        </row>
        <row r="14039">
          <cell r="V14039">
            <v>286.58999999999997</v>
          </cell>
        </row>
        <row r="14040">
          <cell r="V14040">
            <v>286.58999999999997</v>
          </cell>
        </row>
        <row r="14041">
          <cell r="V14041">
            <v>286.58999999999997</v>
          </cell>
        </row>
        <row r="14042">
          <cell r="V14042">
            <v>286.58999999999997</v>
          </cell>
        </row>
        <row r="14043">
          <cell r="V14043">
            <v>286.58999999999997</v>
          </cell>
        </row>
        <row r="14044">
          <cell r="V14044">
            <v>285.99</v>
          </cell>
        </row>
        <row r="14045">
          <cell r="V14045">
            <v>285.99</v>
          </cell>
        </row>
        <row r="14046">
          <cell r="V14046">
            <v>286.58999999999997</v>
          </cell>
        </row>
        <row r="14047">
          <cell r="V14047">
            <v>286.58999999999997</v>
          </cell>
        </row>
        <row r="14048">
          <cell r="V14048">
            <v>286.58999999999997</v>
          </cell>
        </row>
        <row r="14049">
          <cell r="V14049">
            <v>286.58999999999997</v>
          </cell>
        </row>
        <row r="14050">
          <cell r="V14050">
            <v>286.58999999999997</v>
          </cell>
        </row>
        <row r="14051">
          <cell r="V14051">
            <v>286.58999999999997</v>
          </cell>
        </row>
        <row r="14052">
          <cell r="V14052">
            <v>285.99</v>
          </cell>
        </row>
        <row r="14053">
          <cell r="V14053">
            <v>285.99</v>
          </cell>
        </row>
        <row r="14054">
          <cell r="V14054">
            <v>285.99</v>
          </cell>
        </row>
        <row r="14055">
          <cell r="V14055">
            <v>285.99</v>
          </cell>
        </row>
        <row r="14056">
          <cell r="V14056">
            <v>286.58999999999997</v>
          </cell>
        </row>
        <row r="14057">
          <cell r="V14057">
            <v>286.58999999999997</v>
          </cell>
        </row>
        <row r="14058">
          <cell r="V14058">
            <v>286.58999999999997</v>
          </cell>
        </row>
        <row r="14059">
          <cell r="V14059">
            <v>286.58999999999997</v>
          </cell>
        </row>
        <row r="14060">
          <cell r="V14060">
            <v>286.58999999999997</v>
          </cell>
        </row>
        <row r="14061">
          <cell r="V14061">
            <v>286.58999999999997</v>
          </cell>
        </row>
        <row r="14062">
          <cell r="V14062">
            <v>285.99</v>
          </cell>
        </row>
        <row r="14063">
          <cell r="V14063">
            <v>285.99</v>
          </cell>
        </row>
        <row r="14064">
          <cell r="V14064">
            <v>286.58999999999997</v>
          </cell>
        </row>
        <row r="14065">
          <cell r="V14065">
            <v>286.58999999999997</v>
          </cell>
        </row>
        <row r="14066">
          <cell r="V14066">
            <v>286.58999999999997</v>
          </cell>
        </row>
        <row r="14067">
          <cell r="V14067">
            <v>286.58999999999997</v>
          </cell>
        </row>
        <row r="14068">
          <cell r="V14068">
            <v>286.58999999999997</v>
          </cell>
        </row>
        <row r="14069">
          <cell r="V14069">
            <v>286.58999999999997</v>
          </cell>
        </row>
        <row r="14070">
          <cell r="V14070">
            <v>286.58999999999997</v>
          </cell>
        </row>
        <row r="14071">
          <cell r="V14071">
            <v>286.58999999999997</v>
          </cell>
        </row>
        <row r="14072">
          <cell r="V14072">
            <v>286.58999999999997</v>
          </cell>
        </row>
        <row r="14073">
          <cell r="V14073">
            <v>286.58999999999997</v>
          </cell>
        </row>
        <row r="14074">
          <cell r="V14074">
            <v>286.58999999999997</v>
          </cell>
        </row>
        <row r="14075">
          <cell r="V14075">
            <v>286.58999999999997</v>
          </cell>
        </row>
        <row r="14076">
          <cell r="V14076">
            <v>285.99</v>
          </cell>
        </row>
        <row r="14077">
          <cell r="V14077">
            <v>285.99</v>
          </cell>
        </row>
        <row r="14078">
          <cell r="V14078">
            <v>286.58999999999997</v>
          </cell>
        </row>
        <row r="14079">
          <cell r="V14079">
            <v>286.58999999999997</v>
          </cell>
        </row>
        <row r="14080">
          <cell r="V14080">
            <v>285.99</v>
          </cell>
        </row>
        <row r="14081">
          <cell r="V14081">
            <v>285.99</v>
          </cell>
        </row>
        <row r="14082">
          <cell r="V14082">
            <v>285.99</v>
          </cell>
        </row>
        <row r="14083">
          <cell r="V14083">
            <v>285.99</v>
          </cell>
        </row>
        <row r="14084">
          <cell r="V14084">
            <v>286.58999999999997</v>
          </cell>
        </row>
        <row r="14085">
          <cell r="V14085">
            <v>286.58999999999997</v>
          </cell>
        </row>
        <row r="14086">
          <cell r="V14086">
            <v>286.58999999999997</v>
          </cell>
        </row>
        <row r="14087">
          <cell r="V14087">
            <v>286.58999999999997</v>
          </cell>
        </row>
        <row r="14088">
          <cell r="V14088">
            <v>286.58999999999997</v>
          </cell>
        </row>
        <row r="14089">
          <cell r="V14089">
            <v>286.58999999999997</v>
          </cell>
        </row>
        <row r="14090">
          <cell r="V14090">
            <v>285.99</v>
          </cell>
        </row>
        <row r="14091">
          <cell r="V14091">
            <v>285.99</v>
          </cell>
        </row>
        <row r="14092">
          <cell r="V14092">
            <v>286.58999999999997</v>
          </cell>
        </row>
        <row r="14093">
          <cell r="V14093">
            <v>286.58999999999997</v>
          </cell>
        </row>
        <row r="14094">
          <cell r="V14094">
            <v>286.58999999999997</v>
          </cell>
        </row>
        <row r="14095">
          <cell r="V14095">
            <v>286.58999999999997</v>
          </cell>
        </row>
        <row r="14096">
          <cell r="V14096">
            <v>286.58999999999997</v>
          </cell>
        </row>
        <row r="14097">
          <cell r="V14097">
            <v>286.58999999999997</v>
          </cell>
        </row>
        <row r="14098">
          <cell r="V14098">
            <v>286.58999999999997</v>
          </cell>
        </row>
        <row r="14099">
          <cell r="V14099">
            <v>286.58999999999997</v>
          </cell>
        </row>
        <row r="14100">
          <cell r="V14100">
            <v>285.99</v>
          </cell>
        </row>
        <row r="14101">
          <cell r="V14101">
            <v>285.99</v>
          </cell>
        </row>
        <row r="14102">
          <cell r="V14102">
            <v>286.58999999999997</v>
          </cell>
        </row>
        <row r="14103">
          <cell r="V14103">
            <v>286.58999999999997</v>
          </cell>
        </row>
        <row r="14104">
          <cell r="V14104">
            <v>286.58999999999997</v>
          </cell>
        </row>
        <row r="14105">
          <cell r="V14105">
            <v>286.58999999999997</v>
          </cell>
        </row>
        <row r="14106">
          <cell r="V14106">
            <v>286.58999999999997</v>
          </cell>
        </row>
        <row r="14107">
          <cell r="V14107">
            <v>286.58999999999997</v>
          </cell>
        </row>
        <row r="14108">
          <cell r="V14108">
            <v>285.99</v>
          </cell>
        </row>
        <row r="14109">
          <cell r="V14109">
            <v>285.99</v>
          </cell>
        </row>
        <row r="14110">
          <cell r="V14110">
            <v>285.99</v>
          </cell>
        </row>
        <row r="14111">
          <cell r="V14111">
            <v>285.99</v>
          </cell>
        </row>
        <row r="14112">
          <cell r="V14112">
            <v>286.58999999999997</v>
          </cell>
        </row>
        <row r="14113">
          <cell r="V14113">
            <v>286.58999999999997</v>
          </cell>
        </row>
        <row r="14114">
          <cell r="V14114">
            <v>286.58999999999997</v>
          </cell>
        </row>
        <row r="14115">
          <cell r="V14115">
            <v>286.58999999999997</v>
          </cell>
        </row>
        <row r="14116">
          <cell r="V14116">
            <v>286.58999999999997</v>
          </cell>
        </row>
        <row r="14117">
          <cell r="V14117">
            <v>286.58999999999997</v>
          </cell>
        </row>
        <row r="14118">
          <cell r="V14118">
            <v>285.99</v>
          </cell>
        </row>
        <row r="14119">
          <cell r="V14119">
            <v>285.99</v>
          </cell>
        </row>
        <row r="14120">
          <cell r="V14120">
            <v>286.58999999999997</v>
          </cell>
        </row>
        <row r="14121">
          <cell r="V14121">
            <v>286.58999999999997</v>
          </cell>
        </row>
        <row r="14122">
          <cell r="V14122">
            <v>286.58999999999997</v>
          </cell>
        </row>
        <row r="14123">
          <cell r="V14123">
            <v>286.58999999999997</v>
          </cell>
        </row>
        <row r="14124">
          <cell r="V14124">
            <v>286.58999999999997</v>
          </cell>
        </row>
        <row r="14125">
          <cell r="V14125">
            <v>286.58999999999997</v>
          </cell>
        </row>
        <row r="14126">
          <cell r="V14126">
            <v>285.99</v>
          </cell>
        </row>
        <row r="14127">
          <cell r="V14127">
            <v>285.99</v>
          </cell>
        </row>
        <row r="14128">
          <cell r="V14128">
            <v>286.58999999999997</v>
          </cell>
        </row>
        <row r="14129">
          <cell r="V14129">
            <v>286.58999999999997</v>
          </cell>
        </row>
        <row r="14130">
          <cell r="V14130">
            <v>286.58999999999997</v>
          </cell>
        </row>
        <row r="14131">
          <cell r="V14131">
            <v>286.58999999999997</v>
          </cell>
        </row>
        <row r="14132">
          <cell r="V14132">
            <v>286.58999999999997</v>
          </cell>
        </row>
        <row r="14133">
          <cell r="V14133">
            <v>286.58999999999997</v>
          </cell>
        </row>
        <row r="14134">
          <cell r="V14134">
            <v>285.99</v>
          </cell>
        </row>
        <row r="14135">
          <cell r="V14135">
            <v>285.99</v>
          </cell>
        </row>
        <row r="14136">
          <cell r="V14136">
            <v>285.99</v>
          </cell>
        </row>
        <row r="14137">
          <cell r="V14137">
            <v>285.99</v>
          </cell>
        </row>
        <row r="14138">
          <cell r="V14138">
            <v>286.58999999999997</v>
          </cell>
        </row>
        <row r="14139">
          <cell r="V14139">
            <v>286.58999999999997</v>
          </cell>
        </row>
        <row r="14140">
          <cell r="V14140">
            <v>286.58999999999997</v>
          </cell>
        </row>
        <row r="14141">
          <cell r="V14141">
            <v>286.58999999999997</v>
          </cell>
        </row>
        <row r="14142">
          <cell r="V14142">
            <v>286.58999999999997</v>
          </cell>
        </row>
        <row r="14143">
          <cell r="V14143">
            <v>286.58999999999997</v>
          </cell>
        </row>
        <row r="14144">
          <cell r="V14144">
            <v>286.58999999999997</v>
          </cell>
        </row>
        <row r="14145">
          <cell r="V14145">
            <v>286.58999999999997</v>
          </cell>
        </row>
        <row r="14146">
          <cell r="V14146">
            <v>286.58999999999997</v>
          </cell>
        </row>
        <row r="14147">
          <cell r="V14147">
            <v>286.58999999999997</v>
          </cell>
        </row>
        <row r="14148">
          <cell r="V14148">
            <v>286.58999999999997</v>
          </cell>
        </row>
        <row r="14149">
          <cell r="V14149">
            <v>286.58999999999997</v>
          </cell>
        </row>
        <row r="14150">
          <cell r="V14150">
            <v>285.99</v>
          </cell>
        </row>
        <row r="14151">
          <cell r="V14151">
            <v>285.99</v>
          </cell>
        </row>
        <row r="14152">
          <cell r="V14152">
            <v>286.58999999999997</v>
          </cell>
        </row>
        <row r="14153">
          <cell r="V14153">
            <v>286.58999999999997</v>
          </cell>
        </row>
        <row r="14154">
          <cell r="V14154">
            <v>286.58999999999997</v>
          </cell>
        </row>
        <row r="14155">
          <cell r="V14155">
            <v>286.58999999999997</v>
          </cell>
        </row>
        <row r="14156">
          <cell r="V14156">
            <v>285.99</v>
          </cell>
        </row>
        <row r="14157">
          <cell r="V14157">
            <v>285.99</v>
          </cell>
        </row>
        <row r="14158">
          <cell r="V14158">
            <v>286.58999999999997</v>
          </cell>
        </row>
        <row r="14159">
          <cell r="V14159">
            <v>286.58999999999997</v>
          </cell>
        </row>
        <row r="14160">
          <cell r="V14160">
            <v>286.58999999999997</v>
          </cell>
        </row>
        <row r="14161">
          <cell r="V14161">
            <v>286.58999999999997</v>
          </cell>
        </row>
        <row r="14162">
          <cell r="V14162">
            <v>285.99</v>
          </cell>
        </row>
        <row r="14163">
          <cell r="V14163">
            <v>285.99</v>
          </cell>
        </row>
        <row r="14164">
          <cell r="V14164">
            <v>286.58999999999997</v>
          </cell>
        </row>
        <row r="14165">
          <cell r="V14165">
            <v>286.58999999999997</v>
          </cell>
        </row>
        <row r="14166">
          <cell r="V14166">
            <v>286.58999999999997</v>
          </cell>
        </row>
        <row r="14167">
          <cell r="V14167">
            <v>286.58999999999997</v>
          </cell>
        </row>
        <row r="14168">
          <cell r="V14168">
            <v>285.99</v>
          </cell>
        </row>
        <row r="14169">
          <cell r="V14169">
            <v>285.99</v>
          </cell>
        </row>
        <row r="14170">
          <cell r="V14170">
            <v>286.58999999999997</v>
          </cell>
        </row>
        <row r="14171">
          <cell r="V14171">
            <v>286.58999999999997</v>
          </cell>
        </row>
        <row r="14172">
          <cell r="V14172">
            <v>286.58999999999997</v>
          </cell>
        </row>
        <row r="14173">
          <cell r="V14173">
            <v>286.58999999999997</v>
          </cell>
        </row>
        <row r="14174">
          <cell r="V14174">
            <v>286.58999999999997</v>
          </cell>
        </row>
        <row r="14175">
          <cell r="V14175">
            <v>286.58999999999997</v>
          </cell>
        </row>
        <row r="14176">
          <cell r="V14176">
            <v>286.58999999999997</v>
          </cell>
        </row>
        <row r="14177">
          <cell r="V14177">
            <v>286.58999999999997</v>
          </cell>
        </row>
        <row r="14178">
          <cell r="V14178">
            <v>285.99</v>
          </cell>
        </row>
        <row r="14179">
          <cell r="V14179">
            <v>285.99</v>
          </cell>
        </row>
        <row r="14180">
          <cell r="V14180">
            <v>286.58999999999997</v>
          </cell>
        </row>
        <row r="14181">
          <cell r="V14181">
            <v>286.58999999999997</v>
          </cell>
        </row>
        <row r="14182">
          <cell r="V14182">
            <v>286.58999999999997</v>
          </cell>
        </row>
        <row r="14183">
          <cell r="V14183">
            <v>286.58999999999997</v>
          </cell>
        </row>
        <row r="14184">
          <cell r="V14184">
            <v>286.58999999999997</v>
          </cell>
        </row>
        <row r="14185">
          <cell r="V14185">
            <v>286.58999999999997</v>
          </cell>
        </row>
        <row r="14186">
          <cell r="V14186">
            <v>286.58999999999997</v>
          </cell>
        </row>
        <row r="14187">
          <cell r="V14187">
            <v>286.58999999999997</v>
          </cell>
        </row>
        <row r="14188">
          <cell r="V14188">
            <v>285.99</v>
          </cell>
        </row>
        <row r="14189">
          <cell r="V14189">
            <v>285.99</v>
          </cell>
        </row>
        <row r="14190">
          <cell r="V14190">
            <v>285.99</v>
          </cell>
        </row>
        <row r="14191">
          <cell r="V14191">
            <v>285.99</v>
          </cell>
        </row>
        <row r="14192">
          <cell r="V14192">
            <v>286.58999999999997</v>
          </cell>
        </row>
        <row r="14193">
          <cell r="V14193">
            <v>286.58999999999997</v>
          </cell>
        </row>
        <row r="14194">
          <cell r="V14194">
            <v>285.99</v>
          </cell>
        </row>
        <row r="14195">
          <cell r="V14195">
            <v>285.99</v>
          </cell>
        </row>
        <row r="14196">
          <cell r="V14196">
            <v>286.58999999999997</v>
          </cell>
        </row>
        <row r="14197">
          <cell r="V14197">
            <v>286.58999999999997</v>
          </cell>
        </row>
        <row r="14198">
          <cell r="V14198">
            <v>286.58999999999997</v>
          </cell>
        </row>
        <row r="14199">
          <cell r="V14199">
            <v>286.58999999999997</v>
          </cell>
        </row>
        <row r="14200">
          <cell r="V14200">
            <v>285.99</v>
          </cell>
        </row>
        <row r="14201">
          <cell r="V14201">
            <v>285.99</v>
          </cell>
        </row>
        <row r="14202">
          <cell r="V14202">
            <v>286.58999999999997</v>
          </cell>
        </row>
        <row r="14203">
          <cell r="V14203">
            <v>286.58999999999997</v>
          </cell>
        </row>
        <row r="14204">
          <cell r="V14204">
            <v>286.58999999999997</v>
          </cell>
        </row>
        <row r="14205">
          <cell r="V14205">
            <v>286.58999999999997</v>
          </cell>
        </row>
        <row r="14206">
          <cell r="V14206">
            <v>286.58999999999997</v>
          </cell>
        </row>
        <row r="14207">
          <cell r="V14207">
            <v>286.58999999999997</v>
          </cell>
        </row>
        <row r="14208">
          <cell r="V14208">
            <v>286.58999999999997</v>
          </cell>
        </row>
        <row r="14209">
          <cell r="V14209">
            <v>286.58999999999997</v>
          </cell>
        </row>
        <row r="14210">
          <cell r="V14210">
            <v>285.99</v>
          </cell>
        </row>
        <row r="14211">
          <cell r="V14211">
            <v>285.99</v>
          </cell>
        </row>
        <row r="14212">
          <cell r="V14212">
            <v>286.58999999999997</v>
          </cell>
        </row>
        <row r="14213">
          <cell r="V14213">
            <v>286.58999999999997</v>
          </cell>
        </row>
        <row r="14214">
          <cell r="V14214">
            <v>286.58999999999997</v>
          </cell>
        </row>
        <row r="14215">
          <cell r="V14215">
            <v>286.58999999999997</v>
          </cell>
        </row>
        <row r="14216">
          <cell r="V14216">
            <v>285.99</v>
          </cell>
        </row>
        <row r="14217">
          <cell r="V14217">
            <v>285.99</v>
          </cell>
        </row>
        <row r="14218">
          <cell r="V14218">
            <v>285.99</v>
          </cell>
        </row>
        <row r="14219">
          <cell r="V14219">
            <v>285.99</v>
          </cell>
        </row>
        <row r="14220">
          <cell r="V14220">
            <v>286.58999999999997</v>
          </cell>
        </row>
        <row r="14221">
          <cell r="V14221">
            <v>286.58999999999997</v>
          </cell>
        </row>
        <row r="14222">
          <cell r="V14222">
            <v>286.58999999999997</v>
          </cell>
        </row>
        <row r="14223">
          <cell r="V14223">
            <v>286.58999999999997</v>
          </cell>
        </row>
        <row r="14224">
          <cell r="V14224">
            <v>286.58999999999997</v>
          </cell>
        </row>
        <row r="14225">
          <cell r="V14225">
            <v>286.58999999999997</v>
          </cell>
        </row>
        <row r="14226">
          <cell r="V14226">
            <v>285.99</v>
          </cell>
        </row>
        <row r="14227">
          <cell r="V14227">
            <v>285.99</v>
          </cell>
        </row>
        <row r="14228">
          <cell r="V14228">
            <v>286.58999999999997</v>
          </cell>
        </row>
        <row r="14229">
          <cell r="V14229">
            <v>286.58999999999997</v>
          </cell>
        </row>
        <row r="14230">
          <cell r="V14230">
            <v>286.58999999999997</v>
          </cell>
        </row>
        <row r="14231">
          <cell r="V14231">
            <v>286.58999999999997</v>
          </cell>
        </row>
        <row r="14232">
          <cell r="V14232">
            <v>286.58999999999997</v>
          </cell>
        </row>
        <row r="14233">
          <cell r="V14233">
            <v>286.58999999999997</v>
          </cell>
        </row>
        <row r="14234">
          <cell r="V14234">
            <v>286.58999999999997</v>
          </cell>
        </row>
        <row r="14235">
          <cell r="V14235">
            <v>286.58999999999997</v>
          </cell>
        </row>
        <row r="14236">
          <cell r="V14236">
            <v>285.99</v>
          </cell>
        </row>
        <row r="14237">
          <cell r="V14237">
            <v>285.99</v>
          </cell>
        </row>
        <row r="14238">
          <cell r="V14238">
            <v>286.58999999999997</v>
          </cell>
        </row>
        <row r="14239">
          <cell r="V14239">
            <v>286.58999999999997</v>
          </cell>
        </row>
        <row r="14240">
          <cell r="V14240">
            <v>286.58999999999997</v>
          </cell>
        </row>
        <row r="14241">
          <cell r="V14241">
            <v>286.58999999999997</v>
          </cell>
        </row>
        <row r="14242">
          <cell r="V14242">
            <v>285.99</v>
          </cell>
        </row>
        <row r="14243">
          <cell r="V14243">
            <v>285.99</v>
          </cell>
        </row>
        <row r="14244">
          <cell r="V14244">
            <v>285.99</v>
          </cell>
        </row>
        <row r="14245">
          <cell r="V14245">
            <v>285.99</v>
          </cell>
        </row>
        <row r="14246">
          <cell r="V14246">
            <v>286.58999999999997</v>
          </cell>
        </row>
        <row r="14247">
          <cell r="V14247">
            <v>286.58999999999997</v>
          </cell>
        </row>
        <row r="14248">
          <cell r="V14248">
            <v>286.58999999999997</v>
          </cell>
        </row>
        <row r="14249">
          <cell r="V14249">
            <v>286.58999999999997</v>
          </cell>
        </row>
        <row r="14250">
          <cell r="V14250">
            <v>286.58999999999997</v>
          </cell>
        </row>
        <row r="14251">
          <cell r="V14251">
            <v>286.58999999999997</v>
          </cell>
        </row>
        <row r="14252">
          <cell r="V14252">
            <v>286.58999999999997</v>
          </cell>
        </row>
        <row r="14253">
          <cell r="V14253">
            <v>286.58999999999997</v>
          </cell>
        </row>
        <row r="14254">
          <cell r="V14254">
            <v>285.99</v>
          </cell>
        </row>
        <row r="14255">
          <cell r="V14255">
            <v>285.99</v>
          </cell>
        </row>
        <row r="14256">
          <cell r="V14256">
            <v>286.58999999999997</v>
          </cell>
        </row>
        <row r="14257">
          <cell r="V14257">
            <v>286.58999999999997</v>
          </cell>
        </row>
        <row r="14258">
          <cell r="V14258">
            <v>286.58999999999997</v>
          </cell>
        </row>
        <row r="14259">
          <cell r="V14259">
            <v>286.58999999999997</v>
          </cell>
        </row>
        <row r="14260">
          <cell r="V14260">
            <v>286.58999999999997</v>
          </cell>
        </row>
        <row r="14261">
          <cell r="V14261">
            <v>286.58999999999997</v>
          </cell>
        </row>
        <row r="14262">
          <cell r="V14262">
            <v>286.58999999999997</v>
          </cell>
        </row>
        <row r="14263">
          <cell r="V14263">
            <v>286.58999999999997</v>
          </cell>
        </row>
        <row r="14264">
          <cell r="V14264">
            <v>285.99</v>
          </cell>
        </row>
        <row r="14265">
          <cell r="V14265">
            <v>285.99</v>
          </cell>
        </row>
        <row r="14266">
          <cell r="V14266">
            <v>286.58999999999997</v>
          </cell>
        </row>
        <row r="14267">
          <cell r="V14267">
            <v>286.58999999999997</v>
          </cell>
        </row>
        <row r="14268">
          <cell r="V14268">
            <v>286.58999999999997</v>
          </cell>
        </row>
        <row r="14269">
          <cell r="V14269">
            <v>286.58999999999997</v>
          </cell>
        </row>
        <row r="14270">
          <cell r="V14270">
            <v>286.58999999999997</v>
          </cell>
        </row>
        <row r="14271">
          <cell r="V14271">
            <v>286.58999999999997</v>
          </cell>
        </row>
        <row r="14272">
          <cell r="V14272">
            <v>285.99</v>
          </cell>
        </row>
        <row r="14273">
          <cell r="V14273">
            <v>285.99</v>
          </cell>
        </row>
        <row r="14274">
          <cell r="V14274">
            <v>286.58999999999997</v>
          </cell>
        </row>
        <row r="14275">
          <cell r="V14275">
            <v>286.58999999999997</v>
          </cell>
        </row>
        <row r="14276">
          <cell r="V14276">
            <v>285.99</v>
          </cell>
        </row>
        <row r="14277">
          <cell r="V14277">
            <v>285.99</v>
          </cell>
        </row>
        <row r="14278">
          <cell r="V14278">
            <v>286.58999999999997</v>
          </cell>
        </row>
        <row r="14279">
          <cell r="V14279">
            <v>286.58999999999997</v>
          </cell>
        </row>
        <row r="14280">
          <cell r="V14280">
            <v>286.58999999999997</v>
          </cell>
        </row>
        <row r="14281">
          <cell r="V14281">
            <v>286.58999999999997</v>
          </cell>
        </row>
        <row r="14282">
          <cell r="V14282">
            <v>285.99</v>
          </cell>
        </row>
        <row r="14283">
          <cell r="V14283">
            <v>285.99</v>
          </cell>
        </row>
        <row r="14284">
          <cell r="V14284">
            <v>286.58999999999997</v>
          </cell>
        </row>
        <row r="14285">
          <cell r="V14285">
            <v>286.58999999999997</v>
          </cell>
        </row>
        <row r="14286">
          <cell r="V14286">
            <v>286.58999999999997</v>
          </cell>
        </row>
        <row r="14287">
          <cell r="V14287">
            <v>286.58999999999997</v>
          </cell>
        </row>
        <row r="14288">
          <cell r="V14288">
            <v>286.58999999999997</v>
          </cell>
        </row>
        <row r="14289">
          <cell r="V14289">
            <v>286.58999999999997</v>
          </cell>
        </row>
        <row r="14290">
          <cell r="V14290">
            <v>286.58999999999997</v>
          </cell>
        </row>
        <row r="14291">
          <cell r="V14291">
            <v>286.58999999999997</v>
          </cell>
        </row>
        <row r="14292">
          <cell r="V14292">
            <v>286.58999999999997</v>
          </cell>
        </row>
        <row r="14293">
          <cell r="V14293">
            <v>286.58999999999997</v>
          </cell>
        </row>
        <row r="14294">
          <cell r="V14294">
            <v>286.58999999999997</v>
          </cell>
        </row>
        <row r="14295">
          <cell r="V14295">
            <v>286.58999999999997</v>
          </cell>
        </row>
        <row r="14296">
          <cell r="V14296">
            <v>285.99</v>
          </cell>
        </row>
        <row r="14297">
          <cell r="V14297">
            <v>285.99</v>
          </cell>
        </row>
        <row r="14298">
          <cell r="V14298">
            <v>286.58999999999997</v>
          </cell>
        </row>
        <row r="14299">
          <cell r="V14299">
            <v>286.58999999999997</v>
          </cell>
        </row>
        <row r="14300">
          <cell r="V14300">
            <v>285.99</v>
          </cell>
        </row>
        <row r="14301">
          <cell r="V14301">
            <v>285.99</v>
          </cell>
        </row>
        <row r="14302">
          <cell r="V14302">
            <v>285.99</v>
          </cell>
        </row>
        <row r="14303">
          <cell r="V14303">
            <v>285.99</v>
          </cell>
        </row>
        <row r="14304">
          <cell r="V14304">
            <v>286.58999999999997</v>
          </cell>
        </row>
        <row r="14305">
          <cell r="V14305">
            <v>286.58999999999997</v>
          </cell>
        </row>
        <row r="14306">
          <cell r="V14306">
            <v>286.58999999999997</v>
          </cell>
        </row>
        <row r="14307">
          <cell r="V14307">
            <v>286.58999999999997</v>
          </cell>
        </row>
        <row r="14308">
          <cell r="V14308">
            <v>286.58999999999997</v>
          </cell>
        </row>
        <row r="14309">
          <cell r="V14309">
            <v>286.58999999999997</v>
          </cell>
        </row>
        <row r="14310">
          <cell r="V14310">
            <v>285.99</v>
          </cell>
        </row>
        <row r="14311">
          <cell r="V14311">
            <v>285.99</v>
          </cell>
        </row>
        <row r="14312">
          <cell r="V14312">
            <v>286.58999999999997</v>
          </cell>
        </row>
        <row r="14313">
          <cell r="V14313">
            <v>286.58999999999997</v>
          </cell>
        </row>
        <row r="14314">
          <cell r="V14314">
            <v>286.58999999999997</v>
          </cell>
        </row>
        <row r="14315">
          <cell r="V14315">
            <v>286.58999999999997</v>
          </cell>
        </row>
        <row r="14316">
          <cell r="V14316">
            <v>286.58999999999997</v>
          </cell>
        </row>
        <row r="14317">
          <cell r="V14317">
            <v>286.58999999999997</v>
          </cell>
        </row>
        <row r="14318">
          <cell r="V14318">
            <v>286.58999999999997</v>
          </cell>
        </row>
        <row r="14319">
          <cell r="V14319">
            <v>286.58999999999997</v>
          </cell>
        </row>
        <row r="14320">
          <cell r="V14320">
            <v>285.99</v>
          </cell>
        </row>
        <row r="14321">
          <cell r="V14321">
            <v>285.99</v>
          </cell>
        </row>
        <row r="14322">
          <cell r="V14322">
            <v>286.58999999999997</v>
          </cell>
        </row>
        <row r="14323">
          <cell r="V14323">
            <v>286.58999999999997</v>
          </cell>
        </row>
        <row r="14324">
          <cell r="V14324">
            <v>286.58999999999997</v>
          </cell>
        </row>
        <row r="14325">
          <cell r="V14325">
            <v>286.58999999999997</v>
          </cell>
        </row>
        <row r="14326">
          <cell r="V14326">
            <v>286.58999999999997</v>
          </cell>
        </row>
        <row r="14327">
          <cell r="V14327">
            <v>286.58999999999997</v>
          </cell>
        </row>
        <row r="14328">
          <cell r="V14328">
            <v>285.99</v>
          </cell>
        </row>
        <row r="14329">
          <cell r="V14329">
            <v>285.99</v>
          </cell>
        </row>
        <row r="14330">
          <cell r="V14330">
            <v>285.99</v>
          </cell>
        </row>
        <row r="14331">
          <cell r="V14331">
            <v>285.99</v>
          </cell>
        </row>
        <row r="14332">
          <cell r="V14332">
            <v>286.58999999999997</v>
          </cell>
        </row>
        <row r="14333">
          <cell r="V14333">
            <v>286.58999999999997</v>
          </cell>
        </row>
        <row r="14334">
          <cell r="V14334">
            <v>285.99</v>
          </cell>
        </row>
        <row r="14335">
          <cell r="V14335">
            <v>285.99</v>
          </cell>
        </row>
        <row r="14336">
          <cell r="V14336">
            <v>286.58999999999997</v>
          </cell>
        </row>
        <row r="14337">
          <cell r="V14337">
            <v>286.58999999999997</v>
          </cell>
        </row>
        <row r="14338">
          <cell r="V14338">
            <v>286.58999999999997</v>
          </cell>
        </row>
        <row r="14339">
          <cell r="V14339">
            <v>286.58999999999997</v>
          </cell>
        </row>
        <row r="14340">
          <cell r="V14340">
            <v>285.99</v>
          </cell>
        </row>
        <row r="14341">
          <cell r="V14341">
            <v>285.99</v>
          </cell>
        </row>
        <row r="14342">
          <cell r="V14342">
            <v>286.58999999999997</v>
          </cell>
        </row>
        <row r="14343">
          <cell r="V14343">
            <v>286.58999999999997</v>
          </cell>
        </row>
        <row r="14344">
          <cell r="V14344">
            <v>286.58999999999997</v>
          </cell>
        </row>
        <row r="14345">
          <cell r="V14345">
            <v>286.58999999999997</v>
          </cell>
        </row>
        <row r="14346">
          <cell r="V14346">
            <v>286.58999999999997</v>
          </cell>
        </row>
        <row r="14347">
          <cell r="V14347">
            <v>286.58999999999997</v>
          </cell>
        </row>
        <row r="14348">
          <cell r="V14348">
            <v>286.58999999999997</v>
          </cell>
        </row>
        <row r="14349">
          <cell r="V14349">
            <v>286.58999999999997</v>
          </cell>
        </row>
        <row r="14350">
          <cell r="V14350">
            <v>286.58999999999997</v>
          </cell>
        </row>
        <row r="14351">
          <cell r="V14351">
            <v>286.58999999999997</v>
          </cell>
        </row>
        <row r="14352">
          <cell r="V14352">
            <v>286.58999999999997</v>
          </cell>
        </row>
        <row r="14353">
          <cell r="V14353">
            <v>286.58999999999997</v>
          </cell>
        </row>
        <row r="14354">
          <cell r="V14354">
            <v>286.58999999999997</v>
          </cell>
        </row>
        <row r="14355">
          <cell r="V14355">
            <v>286.58999999999997</v>
          </cell>
        </row>
        <row r="14356">
          <cell r="V14356">
            <v>285.99</v>
          </cell>
        </row>
        <row r="14357">
          <cell r="V14357">
            <v>285.99</v>
          </cell>
        </row>
        <row r="14358">
          <cell r="V14358">
            <v>286.58999999999997</v>
          </cell>
        </row>
        <row r="14359">
          <cell r="V14359">
            <v>286.58999999999997</v>
          </cell>
        </row>
        <row r="14360">
          <cell r="V14360">
            <v>285.99</v>
          </cell>
        </row>
        <row r="14361">
          <cell r="V14361">
            <v>285.99</v>
          </cell>
        </row>
        <row r="14362">
          <cell r="V14362">
            <v>286.58999999999997</v>
          </cell>
        </row>
        <row r="14363">
          <cell r="V14363">
            <v>286.58999999999997</v>
          </cell>
        </row>
        <row r="14364">
          <cell r="V14364">
            <v>285.99</v>
          </cell>
        </row>
        <row r="14365">
          <cell r="V14365">
            <v>285.99</v>
          </cell>
        </row>
        <row r="14366">
          <cell r="V14366">
            <v>286.58999999999997</v>
          </cell>
        </row>
        <row r="14367">
          <cell r="V14367">
            <v>286.58999999999997</v>
          </cell>
        </row>
        <row r="14368">
          <cell r="V14368">
            <v>286.58999999999997</v>
          </cell>
        </row>
        <row r="14369">
          <cell r="V14369">
            <v>286.58999999999997</v>
          </cell>
        </row>
        <row r="14370">
          <cell r="V14370">
            <v>285.99</v>
          </cell>
        </row>
        <row r="14371">
          <cell r="V14371">
            <v>285.99</v>
          </cell>
        </row>
        <row r="14372">
          <cell r="V14372">
            <v>286.58999999999997</v>
          </cell>
        </row>
        <row r="14373">
          <cell r="V14373">
            <v>286.58999999999997</v>
          </cell>
        </row>
        <row r="14374">
          <cell r="V14374">
            <v>286.58999999999997</v>
          </cell>
        </row>
        <row r="14375">
          <cell r="V14375">
            <v>286.58999999999997</v>
          </cell>
        </row>
        <row r="14376">
          <cell r="V14376">
            <v>286.58999999999997</v>
          </cell>
        </row>
        <row r="14377">
          <cell r="V14377">
            <v>286.58999999999997</v>
          </cell>
        </row>
        <row r="14378">
          <cell r="V14378">
            <v>286.58999999999997</v>
          </cell>
        </row>
        <row r="14379">
          <cell r="V14379">
            <v>286.58999999999997</v>
          </cell>
        </row>
        <row r="14380">
          <cell r="V14380">
            <v>286.58999999999997</v>
          </cell>
        </row>
        <row r="14381">
          <cell r="V14381">
            <v>286.58999999999997</v>
          </cell>
        </row>
        <row r="14382">
          <cell r="V14382">
            <v>286.58999999999997</v>
          </cell>
        </row>
        <row r="14383">
          <cell r="V14383">
            <v>286.58999999999997</v>
          </cell>
        </row>
        <row r="14384">
          <cell r="V14384">
            <v>286.58999999999997</v>
          </cell>
        </row>
        <row r="14385">
          <cell r="V14385">
            <v>286.58999999999997</v>
          </cell>
        </row>
        <row r="14386">
          <cell r="V14386">
            <v>285.99</v>
          </cell>
        </row>
        <row r="14387">
          <cell r="V14387">
            <v>285.99</v>
          </cell>
        </row>
        <row r="14388">
          <cell r="V14388">
            <v>285.99</v>
          </cell>
        </row>
        <row r="14389">
          <cell r="V14389">
            <v>285.99</v>
          </cell>
        </row>
        <row r="14390">
          <cell r="V14390">
            <v>285.99</v>
          </cell>
        </row>
        <row r="14391">
          <cell r="V14391">
            <v>285.99</v>
          </cell>
        </row>
        <row r="14392">
          <cell r="V14392">
            <v>285.99</v>
          </cell>
        </row>
        <row r="14393">
          <cell r="V14393">
            <v>285.99</v>
          </cell>
        </row>
        <row r="14394">
          <cell r="V14394">
            <v>285.99</v>
          </cell>
        </row>
        <row r="14395">
          <cell r="V14395">
            <v>285.99</v>
          </cell>
        </row>
        <row r="14396">
          <cell r="V14396">
            <v>286.58999999999997</v>
          </cell>
        </row>
        <row r="14397">
          <cell r="V14397">
            <v>286.58999999999997</v>
          </cell>
        </row>
        <row r="14398">
          <cell r="V14398">
            <v>285.99</v>
          </cell>
        </row>
        <row r="14399">
          <cell r="V14399">
            <v>285.99</v>
          </cell>
        </row>
        <row r="14400">
          <cell r="V14400">
            <v>286.58999999999997</v>
          </cell>
        </row>
        <row r="14401">
          <cell r="V14401">
            <v>286.58999999999997</v>
          </cell>
        </row>
        <row r="14402">
          <cell r="V14402">
            <v>286.58999999999997</v>
          </cell>
        </row>
        <row r="14403">
          <cell r="V14403">
            <v>286.58999999999997</v>
          </cell>
        </row>
        <row r="14404">
          <cell r="V14404">
            <v>285.99</v>
          </cell>
        </row>
        <row r="14405">
          <cell r="V14405">
            <v>285.99</v>
          </cell>
        </row>
        <row r="14406">
          <cell r="V14406">
            <v>286.58999999999997</v>
          </cell>
        </row>
        <row r="14407">
          <cell r="V14407">
            <v>286.58999999999997</v>
          </cell>
        </row>
        <row r="14408">
          <cell r="V14408">
            <v>286.58999999999997</v>
          </cell>
        </row>
        <row r="14409">
          <cell r="V14409">
            <v>286.58999999999997</v>
          </cell>
        </row>
        <row r="14410">
          <cell r="V14410">
            <v>286.58999999999997</v>
          </cell>
        </row>
        <row r="14411">
          <cell r="V14411">
            <v>286.58999999999997</v>
          </cell>
        </row>
        <row r="14412">
          <cell r="V14412">
            <v>286.58999999999997</v>
          </cell>
        </row>
        <row r="14413">
          <cell r="V14413">
            <v>286.58999999999997</v>
          </cell>
        </row>
        <row r="14414">
          <cell r="V14414">
            <v>286.58999999999997</v>
          </cell>
        </row>
        <row r="14415">
          <cell r="V14415">
            <v>286.58999999999997</v>
          </cell>
        </row>
        <row r="14416">
          <cell r="V14416">
            <v>286.58999999999997</v>
          </cell>
        </row>
        <row r="14417">
          <cell r="V14417">
            <v>286.58999999999997</v>
          </cell>
        </row>
        <row r="14418">
          <cell r="V14418">
            <v>286.58999999999997</v>
          </cell>
        </row>
        <row r="14419">
          <cell r="V14419">
            <v>286.58999999999997</v>
          </cell>
        </row>
        <row r="14420">
          <cell r="V14420">
            <v>286.58999999999997</v>
          </cell>
        </row>
        <row r="14421">
          <cell r="V14421">
            <v>286.58999999999997</v>
          </cell>
        </row>
        <row r="14422">
          <cell r="V14422">
            <v>285.99</v>
          </cell>
        </row>
        <row r="14423">
          <cell r="V14423">
            <v>285.99</v>
          </cell>
        </row>
        <row r="14424">
          <cell r="V14424">
            <v>285.99</v>
          </cell>
        </row>
        <row r="14425">
          <cell r="V14425">
            <v>285.99</v>
          </cell>
        </row>
        <row r="14426">
          <cell r="V14426">
            <v>286.58999999999997</v>
          </cell>
        </row>
        <row r="14427">
          <cell r="V14427">
            <v>286.58999999999997</v>
          </cell>
        </row>
        <row r="14428">
          <cell r="V14428">
            <v>285.99</v>
          </cell>
        </row>
        <row r="14429">
          <cell r="V14429">
            <v>285.99</v>
          </cell>
        </row>
        <row r="14430">
          <cell r="V14430">
            <v>286.58999999999997</v>
          </cell>
        </row>
        <row r="14431">
          <cell r="V14431">
            <v>286.58999999999997</v>
          </cell>
        </row>
        <row r="14432">
          <cell r="V14432">
            <v>286.58999999999997</v>
          </cell>
        </row>
        <row r="14433">
          <cell r="V14433">
            <v>286.58999999999997</v>
          </cell>
        </row>
        <row r="14434">
          <cell r="V14434">
            <v>286.58999999999997</v>
          </cell>
        </row>
        <row r="14435">
          <cell r="V14435">
            <v>286.58999999999997</v>
          </cell>
        </row>
        <row r="14436">
          <cell r="V14436">
            <v>285.99</v>
          </cell>
        </row>
        <row r="14437">
          <cell r="V14437">
            <v>285.99</v>
          </cell>
        </row>
        <row r="14438">
          <cell r="V14438">
            <v>286.58999999999997</v>
          </cell>
        </row>
        <row r="14439">
          <cell r="V14439">
            <v>286.58999999999997</v>
          </cell>
        </row>
        <row r="14440">
          <cell r="V14440">
            <v>286.58999999999997</v>
          </cell>
        </row>
        <row r="14441">
          <cell r="V14441">
            <v>286.58999999999997</v>
          </cell>
        </row>
        <row r="14442">
          <cell r="V14442">
            <v>286.58999999999997</v>
          </cell>
        </row>
        <row r="14443">
          <cell r="V14443">
            <v>286.58999999999997</v>
          </cell>
        </row>
        <row r="14444">
          <cell r="V14444">
            <v>286.58999999999997</v>
          </cell>
        </row>
        <row r="14445">
          <cell r="V14445">
            <v>286.58999999999997</v>
          </cell>
        </row>
        <row r="14446">
          <cell r="V14446">
            <v>286.58999999999997</v>
          </cell>
        </row>
        <row r="14447">
          <cell r="V14447">
            <v>286.58999999999997</v>
          </cell>
        </row>
        <row r="14448">
          <cell r="V14448">
            <v>286.58999999999997</v>
          </cell>
        </row>
        <row r="14449">
          <cell r="V14449">
            <v>286.58999999999997</v>
          </cell>
        </row>
        <row r="14450">
          <cell r="V14450">
            <v>285.99</v>
          </cell>
        </row>
        <row r="14451">
          <cell r="V14451">
            <v>285.99</v>
          </cell>
        </row>
        <row r="14452">
          <cell r="V14452">
            <v>285.99</v>
          </cell>
        </row>
        <row r="14453">
          <cell r="V14453">
            <v>285.99</v>
          </cell>
        </row>
        <row r="14454">
          <cell r="V14454">
            <v>286.58999999999997</v>
          </cell>
        </row>
        <row r="14455">
          <cell r="V14455">
            <v>286.58999999999997</v>
          </cell>
        </row>
        <row r="14456">
          <cell r="V14456">
            <v>285.99</v>
          </cell>
        </row>
        <row r="14457">
          <cell r="V14457">
            <v>285.99</v>
          </cell>
        </row>
        <row r="14458">
          <cell r="V14458">
            <v>286.58999999999997</v>
          </cell>
        </row>
        <row r="14459">
          <cell r="V14459">
            <v>286.58999999999997</v>
          </cell>
        </row>
        <row r="14460">
          <cell r="V14460">
            <v>286.58999999999997</v>
          </cell>
        </row>
        <row r="14461">
          <cell r="V14461">
            <v>286.58999999999997</v>
          </cell>
        </row>
        <row r="14462">
          <cell r="V14462">
            <v>285.99</v>
          </cell>
        </row>
        <row r="14463">
          <cell r="V14463">
            <v>285.99</v>
          </cell>
        </row>
        <row r="14464">
          <cell r="V14464">
            <v>286.58999999999997</v>
          </cell>
        </row>
        <row r="14465">
          <cell r="V14465">
            <v>286.58999999999997</v>
          </cell>
        </row>
        <row r="14466">
          <cell r="V14466">
            <v>286.58999999999997</v>
          </cell>
        </row>
        <row r="14467">
          <cell r="V14467">
            <v>286.58999999999997</v>
          </cell>
        </row>
        <row r="14468">
          <cell r="V14468">
            <v>286.58999999999997</v>
          </cell>
        </row>
        <row r="14469">
          <cell r="V14469">
            <v>286.58999999999997</v>
          </cell>
        </row>
        <row r="14470">
          <cell r="V14470">
            <v>286.58999999999997</v>
          </cell>
        </row>
        <row r="14471">
          <cell r="V14471">
            <v>286.58999999999997</v>
          </cell>
        </row>
        <row r="14472">
          <cell r="V14472">
            <v>286.58999999999997</v>
          </cell>
        </row>
        <row r="14473">
          <cell r="V14473">
            <v>286.58999999999997</v>
          </cell>
        </row>
        <row r="14474">
          <cell r="V14474">
            <v>286.58999999999997</v>
          </cell>
        </row>
        <row r="14475">
          <cell r="V14475">
            <v>286.58999999999997</v>
          </cell>
        </row>
        <row r="14476">
          <cell r="V14476">
            <v>286.58999999999997</v>
          </cell>
        </row>
        <row r="14477">
          <cell r="V14477">
            <v>286.58999999999997</v>
          </cell>
        </row>
        <row r="14478">
          <cell r="V14478">
            <v>285.99</v>
          </cell>
        </row>
        <row r="14479">
          <cell r="V14479">
            <v>285.99</v>
          </cell>
        </row>
        <row r="14480">
          <cell r="V14480">
            <v>285.99</v>
          </cell>
        </row>
        <row r="14481">
          <cell r="V14481">
            <v>285.99</v>
          </cell>
        </row>
        <row r="14482">
          <cell r="V14482">
            <v>285.99</v>
          </cell>
        </row>
        <row r="14483">
          <cell r="V14483">
            <v>286.58999999999997</v>
          </cell>
        </row>
        <row r="14484">
          <cell r="V14484">
            <v>286.58999999999997</v>
          </cell>
        </row>
        <row r="14485">
          <cell r="V14485">
            <v>286.58999999999997</v>
          </cell>
        </row>
        <row r="14486">
          <cell r="V14486">
            <v>286.58999999999997</v>
          </cell>
        </row>
        <row r="14487">
          <cell r="V14487">
            <v>286.58999999999997</v>
          </cell>
        </row>
        <row r="14488">
          <cell r="V14488">
            <v>286.58999999999997</v>
          </cell>
        </row>
        <row r="14489">
          <cell r="V14489">
            <v>286.58999999999997</v>
          </cell>
        </row>
        <row r="14490">
          <cell r="V14490">
            <v>286.58999999999997</v>
          </cell>
        </row>
        <row r="14491">
          <cell r="V14491">
            <v>286.58999999999997</v>
          </cell>
        </row>
        <row r="14492">
          <cell r="V14492">
            <v>286.58999999999997</v>
          </cell>
        </row>
        <row r="14493">
          <cell r="V14493">
            <v>286.58999999999997</v>
          </cell>
        </row>
        <row r="14494">
          <cell r="V14494">
            <v>286.58999999999997</v>
          </cell>
        </row>
        <row r="14495">
          <cell r="V14495">
            <v>286.58999999999997</v>
          </cell>
        </row>
        <row r="14496">
          <cell r="V14496">
            <v>286.58999999999997</v>
          </cell>
        </row>
        <row r="14497">
          <cell r="V14497">
            <v>285.99</v>
          </cell>
        </row>
        <row r="14498">
          <cell r="V14498">
            <v>285.99</v>
          </cell>
        </row>
        <row r="14499">
          <cell r="V14499">
            <v>285.99</v>
          </cell>
        </row>
        <row r="14500">
          <cell r="V14500">
            <v>286.58999999999997</v>
          </cell>
        </row>
        <row r="14501">
          <cell r="V14501">
            <v>286.58999999999997</v>
          </cell>
        </row>
        <row r="14502">
          <cell r="V14502">
            <v>285.99</v>
          </cell>
        </row>
        <row r="14503">
          <cell r="V14503">
            <v>285.99</v>
          </cell>
        </row>
        <row r="14504">
          <cell r="V14504">
            <v>286.58999999999997</v>
          </cell>
        </row>
        <row r="14505">
          <cell r="V14505">
            <v>286.58999999999997</v>
          </cell>
        </row>
        <row r="14506">
          <cell r="V14506">
            <v>286.58999999999997</v>
          </cell>
        </row>
        <row r="14507">
          <cell r="V14507">
            <v>286.58999999999997</v>
          </cell>
        </row>
        <row r="14508">
          <cell r="V14508">
            <v>285.99</v>
          </cell>
        </row>
        <row r="14509">
          <cell r="V14509">
            <v>285.99</v>
          </cell>
        </row>
        <row r="14510">
          <cell r="V14510">
            <v>286.58999999999997</v>
          </cell>
        </row>
        <row r="14511">
          <cell r="V14511">
            <v>286.58999999999997</v>
          </cell>
        </row>
        <row r="14512">
          <cell r="V14512">
            <v>285.99</v>
          </cell>
        </row>
        <row r="14513">
          <cell r="V14513">
            <v>285.99</v>
          </cell>
        </row>
        <row r="14514">
          <cell r="V14514">
            <v>286.58999999999997</v>
          </cell>
        </row>
        <row r="14515">
          <cell r="V14515">
            <v>286.58999999999997</v>
          </cell>
        </row>
        <row r="14516">
          <cell r="V14516">
            <v>286.58999999999997</v>
          </cell>
        </row>
        <row r="14517">
          <cell r="V14517">
            <v>286.58999999999997</v>
          </cell>
        </row>
        <row r="14518">
          <cell r="V14518">
            <v>286.58999999999997</v>
          </cell>
        </row>
        <row r="14519">
          <cell r="V14519">
            <v>286.58999999999997</v>
          </cell>
        </row>
        <row r="14520">
          <cell r="V14520">
            <v>286.58999999999997</v>
          </cell>
        </row>
        <row r="14521">
          <cell r="V14521">
            <v>286.58999999999997</v>
          </cell>
        </row>
        <row r="14522">
          <cell r="V14522">
            <v>286.58999999999997</v>
          </cell>
        </row>
        <row r="14523">
          <cell r="V14523">
            <v>286.58999999999997</v>
          </cell>
        </row>
        <row r="14524">
          <cell r="V14524">
            <v>286.58999999999997</v>
          </cell>
        </row>
        <row r="14525">
          <cell r="V14525">
            <v>286.58999999999997</v>
          </cell>
        </row>
        <row r="14526">
          <cell r="V14526">
            <v>285.99</v>
          </cell>
        </row>
        <row r="14527">
          <cell r="V14527">
            <v>285.99</v>
          </cell>
        </row>
        <row r="14528">
          <cell r="V14528">
            <v>285.99</v>
          </cell>
        </row>
        <row r="14529">
          <cell r="V14529">
            <v>285.99</v>
          </cell>
        </row>
        <row r="14530">
          <cell r="V14530">
            <v>285.99</v>
          </cell>
        </row>
        <row r="14531">
          <cell r="V14531">
            <v>285.99</v>
          </cell>
        </row>
        <row r="14532">
          <cell r="V14532">
            <v>286.58999999999997</v>
          </cell>
        </row>
        <row r="14533">
          <cell r="V14533">
            <v>286.58999999999997</v>
          </cell>
        </row>
        <row r="14534">
          <cell r="V14534">
            <v>286.58999999999997</v>
          </cell>
        </row>
        <row r="14535">
          <cell r="V14535">
            <v>286.58999999999997</v>
          </cell>
        </row>
        <row r="14536">
          <cell r="V14536">
            <v>285.99</v>
          </cell>
        </row>
        <row r="14537">
          <cell r="V14537">
            <v>285.99</v>
          </cell>
        </row>
        <row r="14538">
          <cell r="V14538">
            <v>286.58999999999997</v>
          </cell>
        </row>
        <row r="14539">
          <cell r="V14539">
            <v>286.58999999999997</v>
          </cell>
        </row>
        <row r="14540">
          <cell r="V14540">
            <v>286.58999999999997</v>
          </cell>
        </row>
        <row r="14541">
          <cell r="V14541">
            <v>286.58999999999997</v>
          </cell>
        </row>
        <row r="14542">
          <cell r="V14542">
            <v>285.99</v>
          </cell>
        </row>
        <row r="14543">
          <cell r="V14543">
            <v>285.99</v>
          </cell>
        </row>
        <row r="14544">
          <cell r="V14544">
            <v>286.58999999999997</v>
          </cell>
        </row>
        <row r="14545">
          <cell r="V14545">
            <v>286.58999999999997</v>
          </cell>
        </row>
        <row r="14546">
          <cell r="V14546">
            <v>286.58999999999997</v>
          </cell>
        </row>
        <row r="14547">
          <cell r="V14547">
            <v>286.58999999999997</v>
          </cell>
        </row>
        <row r="14548">
          <cell r="V14548">
            <v>286.58999999999997</v>
          </cell>
        </row>
        <row r="14549">
          <cell r="V14549">
            <v>286.58999999999997</v>
          </cell>
        </row>
        <row r="14550">
          <cell r="V14550">
            <v>286.58999999999997</v>
          </cell>
        </row>
        <row r="14551">
          <cell r="V14551">
            <v>286.58999999999997</v>
          </cell>
        </row>
        <row r="14552">
          <cell r="V14552">
            <v>286.58999999999997</v>
          </cell>
        </row>
        <row r="14553">
          <cell r="V14553">
            <v>286.58999999999997</v>
          </cell>
        </row>
        <row r="14554">
          <cell r="V14554">
            <v>286.58999999999997</v>
          </cell>
        </row>
        <row r="14555">
          <cell r="V14555">
            <v>286.58999999999997</v>
          </cell>
        </row>
        <row r="14556">
          <cell r="V14556">
            <v>285.99</v>
          </cell>
        </row>
        <row r="14557">
          <cell r="V14557">
            <v>285.99</v>
          </cell>
        </row>
        <row r="14558">
          <cell r="V14558">
            <v>285.99</v>
          </cell>
        </row>
        <row r="14559">
          <cell r="V14559">
            <v>285.99</v>
          </cell>
        </row>
        <row r="14560">
          <cell r="V14560">
            <v>285.99</v>
          </cell>
        </row>
        <row r="14561">
          <cell r="V14561">
            <v>285.99</v>
          </cell>
        </row>
        <row r="14562">
          <cell r="V14562">
            <v>286.58999999999997</v>
          </cell>
        </row>
        <row r="14563">
          <cell r="V14563">
            <v>286.58999999999997</v>
          </cell>
        </row>
        <row r="14564">
          <cell r="V14564">
            <v>285.99</v>
          </cell>
        </row>
        <row r="14565">
          <cell r="V14565">
            <v>285.99</v>
          </cell>
        </row>
        <row r="14566">
          <cell r="V14566">
            <v>286.58999999999997</v>
          </cell>
        </row>
        <row r="14567">
          <cell r="V14567">
            <v>286.58999999999997</v>
          </cell>
        </row>
        <row r="14568">
          <cell r="V14568">
            <v>286.58999999999997</v>
          </cell>
        </row>
        <row r="14569">
          <cell r="V14569">
            <v>286.58999999999997</v>
          </cell>
        </row>
        <row r="14570">
          <cell r="V14570">
            <v>285.99</v>
          </cell>
        </row>
        <row r="14571">
          <cell r="V14571">
            <v>285.99</v>
          </cell>
        </row>
        <row r="14572">
          <cell r="V14572">
            <v>286.58999999999997</v>
          </cell>
        </row>
        <row r="14573">
          <cell r="V14573">
            <v>286.58999999999997</v>
          </cell>
        </row>
        <row r="14574">
          <cell r="V14574">
            <v>286.58999999999997</v>
          </cell>
        </row>
        <row r="14575">
          <cell r="V14575">
            <v>286.58999999999997</v>
          </cell>
        </row>
        <row r="14576">
          <cell r="V14576">
            <v>286.58999999999997</v>
          </cell>
        </row>
        <row r="14577">
          <cell r="V14577">
            <v>286.58999999999997</v>
          </cell>
        </row>
        <row r="14578">
          <cell r="V14578">
            <v>286.58999999999997</v>
          </cell>
        </row>
        <row r="14579">
          <cell r="V14579">
            <v>286.58999999999997</v>
          </cell>
        </row>
        <row r="14580">
          <cell r="V14580">
            <v>286.58999999999997</v>
          </cell>
        </row>
        <row r="14581">
          <cell r="V14581">
            <v>286.58999999999997</v>
          </cell>
        </row>
        <row r="14582">
          <cell r="V14582">
            <v>286.58999999999997</v>
          </cell>
        </row>
        <row r="14583">
          <cell r="V14583">
            <v>286.58999999999997</v>
          </cell>
        </row>
        <row r="14584">
          <cell r="V14584">
            <v>286.58999999999997</v>
          </cell>
        </row>
        <row r="14585">
          <cell r="V14585">
            <v>286.58999999999997</v>
          </cell>
        </row>
        <row r="14586">
          <cell r="V14586">
            <v>285.99</v>
          </cell>
        </row>
        <row r="14587">
          <cell r="V14587">
            <v>285.99</v>
          </cell>
        </row>
        <row r="14588">
          <cell r="V14588">
            <v>285.99</v>
          </cell>
        </row>
        <row r="14589">
          <cell r="V14589">
            <v>285.99</v>
          </cell>
        </row>
        <row r="14590">
          <cell r="V14590">
            <v>286.58999999999997</v>
          </cell>
        </row>
        <row r="14591">
          <cell r="V14591">
            <v>286.58999999999997</v>
          </cell>
        </row>
        <row r="14592">
          <cell r="V14592">
            <v>285.99</v>
          </cell>
        </row>
        <row r="14593">
          <cell r="V14593">
            <v>285.99</v>
          </cell>
        </row>
        <row r="14594">
          <cell r="V14594">
            <v>286.58999999999997</v>
          </cell>
        </row>
        <row r="14595">
          <cell r="V14595">
            <v>286.58999999999997</v>
          </cell>
        </row>
        <row r="14596">
          <cell r="V14596">
            <v>286.58999999999997</v>
          </cell>
        </row>
        <row r="14597">
          <cell r="V14597">
            <v>286.58999999999997</v>
          </cell>
        </row>
        <row r="14598">
          <cell r="V14598">
            <v>285.99</v>
          </cell>
        </row>
        <row r="14599">
          <cell r="V14599">
            <v>285.99</v>
          </cell>
        </row>
        <row r="14600">
          <cell r="V14600">
            <v>286.58999999999997</v>
          </cell>
        </row>
        <row r="14601">
          <cell r="V14601">
            <v>286.58999999999997</v>
          </cell>
        </row>
        <row r="14602">
          <cell r="V14602">
            <v>286.58999999999997</v>
          </cell>
        </row>
        <row r="14603">
          <cell r="V14603">
            <v>286.58999999999997</v>
          </cell>
        </row>
        <row r="14604">
          <cell r="V14604">
            <v>286.58999999999997</v>
          </cell>
        </row>
        <row r="14605">
          <cell r="V14605">
            <v>286.58999999999997</v>
          </cell>
        </row>
        <row r="14606">
          <cell r="V14606">
            <v>286.58999999999997</v>
          </cell>
        </row>
        <row r="14607">
          <cell r="V14607">
            <v>286.58999999999997</v>
          </cell>
        </row>
        <row r="14608">
          <cell r="V14608">
            <v>286.58999999999997</v>
          </cell>
        </row>
        <row r="14609">
          <cell r="V14609">
            <v>286.58999999999997</v>
          </cell>
        </row>
        <row r="14610">
          <cell r="V14610">
            <v>286.58999999999997</v>
          </cell>
        </row>
        <row r="14611">
          <cell r="V14611">
            <v>286.58999999999997</v>
          </cell>
        </row>
        <row r="14612">
          <cell r="V14612">
            <v>286.58999999999997</v>
          </cell>
        </row>
        <row r="14613">
          <cell r="V14613">
            <v>286.58999999999997</v>
          </cell>
        </row>
        <row r="14614">
          <cell r="V14614">
            <v>285.99</v>
          </cell>
        </row>
        <row r="14615">
          <cell r="V14615">
            <v>285.99</v>
          </cell>
        </row>
        <row r="14616">
          <cell r="V14616">
            <v>285.99</v>
          </cell>
        </row>
        <row r="14617">
          <cell r="V14617">
            <v>285.99</v>
          </cell>
        </row>
        <row r="14618">
          <cell r="V14618">
            <v>285.99</v>
          </cell>
        </row>
        <row r="14619">
          <cell r="V14619">
            <v>285.99</v>
          </cell>
        </row>
        <row r="14620">
          <cell r="V14620">
            <v>286.58999999999997</v>
          </cell>
        </row>
        <row r="14621">
          <cell r="V14621">
            <v>286.58999999999997</v>
          </cell>
        </row>
        <row r="14622">
          <cell r="V14622">
            <v>285.99</v>
          </cell>
        </row>
        <row r="14623">
          <cell r="V14623">
            <v>285.99</v>
          </cell>
        </row>
        <row r="14624">
          <cell r="V14624">
            <v>286.58999999999997</v>
          </cell>
        </row>
        <row r="14625">
          <cell r="V14625">
            <v>286.58999999999997</v>
          </cell>
        </row>
        <row r="14626">
          <cell r="V14626">
            <v>286.58999999999997</v>
          </cell>
        </row>
        <row r="14627">
          <cell r="V14627">
            <v>286.58999999999997</v>
          </cell>
        </row>
        <row r="14628">
          <cell r="V14628">
            <v>285.99</v>
          </cell>
        </row>
        <row r="14629">
          <cell r="V14629">
            <v>285.99</v>
          </cell>
        </row>
        <row r="14630">
          <cell r="V14630">
            <v>286.58999999999997</v>
          </cell>
        </row>
        <row r="14631">
          <cell r="V14631">
            <v>286.58999999999997</v>
          </cell>
        </row>
        <row r="14632">
          <cell r="V14632">
            <v>286.58999999999997</v>
          </cell>
        </row>
        <row r="14633">
          <cell r="V14633">
            <v>286.58999999999997</v>
          </cell>
        </row>
        <row r="14634">
          <cell r="V14634">
            <v>286.58999999999997</v>
          </cell>
        </row>
        <row r="14635">
          <cell r="V14635">
            <v>286.58999999999997</v>
          </cell>
        </row>
        <row r="14636">
          <cell r="V14636">
            <v>286.58999999999997</v>
          </cell>
        </row>
        <row r="14637">
          <cell r="V14637">
            <v>286.58999999999997</v>
          </cell>
        </row>
        <row r="14638">
          <cell r="V14638">
            <v>286.58999999999997</v>
          </cell>
        </row>
        <row r="14639">
          <cell r="V14639">
            <v>286.58999999999997</v>
          </cell>
        </row>
        <row r="14640">
          <cell r="V14640">
            <v>286.58999999999997</v>
          </cell>
        </row>
        <row r="14641">
          <cell r="V14641">
            <v>286.58999999999997</v>
          </cell>
        </row>
        <row r="14642">
          <cell r="V14642">
            <v>286.58999999999997</v>
          </cell>
        </row>
        <row r="14643">
          <cell r="V14643">
            <v>286.58999999999997</v>
          </cell>
        </row>
        <row r="14644">
          <cell r="V14644">
            <v>285.99</v>
          </cell>
        </row>
        <row r="14645">
          <cell r="V14645">
            <v>285.99</v>
          </cell>
        </row>
        <row r="14646">
          <cell r="V14646">
            <v>285.99</v>
          </cell>
        </row>
        <row r="14647">
          <cell r="V14647">
            <v>285.99</v>
          </cell>
        </row>
        <row r="14648">
          <cell r="V14648">
            <v>285.99</v>
          </cell>
        </row>
        <row r="14649">
          <cell r="V14649">
            <v>285.99</v>
          </cell>
        </row>
        <row r="14650">
          <cell r="V14650">
            <v>286.58999999999997</v>
          </cell>
        </row>
        <row r="14651">
          <cell r="V14651">
            <v>286.58999999999997</v>
          </cell>
        </row>
        <row r="14652">
          <cell r="V14652">
            <v>285.99</v>
          </cell>
        </row>
        <row r="14653">
          <cell r="V14653">
            <v>285.99</v>
          </cell>
        </row>
        <row r="14654">
          <cell r="V14654">
            <v>286.58999999999997</v>
          </cell>
        </row>
        <row r="14655">
          <cell r="V14655">
            <v>286.58999999999997</v>
          </cell>
        </row>
        <row r="14656">
          <cell r="V14656">
            <v>286.58999999999997</v>
          </cell>
        </row>
        <row r="14657">
          <cell r="V14657">
            <v>286.58999999999997</v>
          </cell>
        </row>
        <row r="14658">
          <cell r="V14658">
            <v>285.99</v>
          </cell>
        </row>
        <row r="14659">
          <cell r="V14659">
            <v>285.99</v>
          </cell>
        </row>
        <row r="14660">
          <cell r="V14660">
            <v>286.58999999999997</v>
          </cell>
        </row>
        <row r="14661">
          <cell r="V14661">
            <v>286.58999999999997</v>
          </cell>
        </row>
        <row r="14662">
          <cell r="V14662">
            <v>286.58999999999997</v>
          </cell>
        </row>
        <row r="14663">
          <cell r="V14663">
            <v>286.58999999999997</v>
          </cell>
        </row>
        <row r="14664">
          <cell r="V14664">
            <v>286.58999999999997</v>
          </cell>
        </row>
        <row r="14665">
          <cell r="V14665">
            <v>286.58999999999997</v>
          </cell>
        </row>
        <row r="14666">
          <cell r="V14666">
            <v>286.58999999999997</v>
          </cell>
        </row>
        <row r="14667">
          <cell r="V14667">
            <v>286.58999999999997</v>
          </cell>
        </row>
        <row r="14668">
          <cell r="V14668">
            <v>286.58999999999997</v>
          </cell>
        </row>
        <row r="14669">
          <cell r="V14669">
            <v>286.58999999999997</v>
          </cell>
        </row>
        <row r="14670">
          <cell r="V14670">
            <v>286.58999999999997</v>
          </cell>
        </row>
        <row r="14671">
          <cell r="V14671">
            <v>286.58999999999997</v>
          </cell>
        </row>
        <row r="14672">
          <cell r="V14672">
            <v>286.58999999999997</v>
          </cell>
        </row>
        <row r="14673">
          <cell r="V14673">
            <v>286.58999999999997</v>
          </cell>
        </row>
        <row r="14674">
          <cell r="V14674">
            <v>285.99</v>
          </cell>
        </row>
        <row r="14675">
          <cell r="V14675">
            <v>285.99</v>
          </cell>
        </row>
        <row r="14676">
          <cell r="V14676">
            <v>285.99</v>
          </cell>
        </row>
        <row r="14677">
          <cell r="V14677">
            <v>285.99</v>
          </cell>
        </row>
        <row r="14678">
          <cell r="V14678">
            <v>285.99</v>
          </cell>
        </row>
        <row r="14679">
          <cell r="V14679">
            <v>285.99</v>
          </cell>
        </row>
        <row r="14680">
          <cell r="V14680">
            <v>286.58999999999997</v>
          </cell>
        </row>
        <row r="14681">
          <cell r="V14681">
            <v>286.58999999999997</v>
          </cell>
        </row>
        <row r="14682">
          <cell r="V14682">
            <v>285.99</v>
          </cell>
        </row>
        <row r="14683">
          <cell r="V14683">
            <v>285.99</v>
          </cell>
        </row>
        <row r="14684">
          <cell r="V14684">
            <v>286.58999999999997</v>
          </cell>
        </row>
        <row r="14685">
          <cell r="V14685">
            <v>286.58999999999997</v>
          </cell>
        </row>
        <row r="14686">
          <cell r="V14686">
            <v>286.58999999999997</v>
          </cell>
        </row>
        <row r="14687">
          <cell r="V14687">
            <v>286.58999999999997</v>
          </cell>
        </row>
        <row r="14688">
          <cell r="V14688">
            <v>285.99</v>
          </cell>
        </row>
        <row r="14689">
          <cell r="V14689">
            <v>285.99</v>
          </cell>
        </row>
        <row r="14690">
          <cell r="V14690">
            <v>286.58999999999997</v>
          </cell>
        </row>
        <row r="14691">
          <cell r="V14691">
            <v>286.58999999999997</v>
          </cell>
        </row>
        <row r="14692">
          <cell r="V14692">
            <v>286.58999999999997</v>
          </cell>
        </row>
        <row r="14693">
          <cell r="V14693">
            <v>286.58999999999997</v>
          </cell>
        </row>
        <row r="14694">
          <cell r="V14694">
            <v>286.58999999999997</v>
          </cell>
        </row>
        <row r="14695">
          <cell r="V14695">
            <v>286.58999999999997</v>
          </cell>
        </row>
        <row r="14696">
          <cell r="V14696">
            <v>286.58999999999997</v>
          </cell>
        </row>
        <row r="14697">
          <cell r="V14697">
            <v>286.58999999999997</v>
          </cell>
        </row>
        <row r="14698">
          <cell r="V14698">
            <v>286.58999999999997</v>
          </cell>
        </row>
        <row r="14699">
          <cell r="V14699">
            <v>286.58999999999997</v>
          </cell>
        </row>
        <row r="14700">
          <cell r="V14700">
            <v>286.58999999999997</v>
          </cell>
        </row>
        <row r="14701">
          <cell r="V14701">
            <v>286.58999999999997</v>
          </cell>
        </row>
        <row r="14702">
          <cell r="V14702">
            <v>286.58999999999997</v>
          </cell>
        </row>
        <row r="14703">
          <cell r="V14703">
            <v>286.58999999999997</v>
          </cell>
        </row>
        <row r="14704">
          <cell r="V14704">
            <v>285.99</v>
          </cell>
        </row>
        <row r="14705">
          <cell r="V14705">
            <v>285.99</v>
          </cell>
        </row>
        <row r="14706">
          <cell r="V14706">
            <v>285.99</v>
          </cell>
        </row>
        <row r="14707">
          <cell r="V14707">
            <v>285.99</v>
          </cell>
        </row>
        <row r="14708">
          <cell r="V14708">
            <v>285.99</v>
          </cell>
        </row>
        <row r="14709">
          <cell r="V14709">
            <v>285.99</v>
          </cell>
        </row>
        <row r="14710">
          <cell r="V14710">
            <v>286.58999999999997</v>
          </cell>
        </row>
        <row r="14711">
          <cell r="V14711">
            <v>286.58999999999997</v>
          </cell>
        </row>
        <row r="14712">
          <cell r="V14712">
            <v>285.99</v>
          </cell>
        </row>
        <row r="14713">
          <cell r="V14713">
            <v>285.99</v>
          </cell>
        </row>
        <row r="14714">
          <cell r="V14714">
            <v>286.58999999999997</v>
          </cell>
        </row>
        <row r="14715">
          <cell r="V14715">
            <v>286.58999999999997</v>
          </cell>
        </row>
        <row r="14716">
          <cell r="V14716">
            <v>286.58999999999997</v>
          </cell>
        </row>
        <row r="14717">
          <cell r="V14717">
            <v>286.58999999999997</v>
          </cell>
        </row>
        <row r="14718">
          <cell r="V14718">
            <v>285.99</v>
          </cell>
        </row>
        <row r="14719">
          <cell r="V14719">
            <v>285.99</v>
          </cell>
        </row>
        <row r="14720">
          <cell r="V14720">
            <v>286.58999999999997</v>
          </cell>
        </row>
        <row r="14721">
          <cell r="V14721">
            <v>286.58999999999997</v>
          </cell>
        </row>
        <row r="14722">
          <cell r="V14722">
            <v>286.58999999999997</v>
          </cell>
        </row>
        <row r="14723">
          <cell r="V14723">
            <v>286.58999999999997</v>
          </cell>
        </row>
        <row r="14724">
          <cell r="V14724">
            <v>286.58999999999997</v>
          </cell>
        </row>
        <row r="14725">
          <cell r="V14725">
            <v>286.58999999999997</v>
          </cell>
        </row>
        <row r="14726">
          <cell r="V14726">
            <v>286.58999999999997</v>
          </cell>
        </row>
        <row r="14727">
          <cell r="V14727">
            <v>286.58999999999997</v>
          </cell>
        </row>
        <row r="14728">
          <cell r="V14728">
            <v>286.58999999999997</v>
          </cell>
        </row>
        <row r="14729">
          <cell r="V14729">
            <v>286.58999999999997</v>
          </cell>
        </row>
        <row r="14730">
          <cell r="V14730">
            <v>286.58999999999997</v>
          </cell>
        </row>
        <row r="14731">
          <cell r="V14731">
            <v>286.58999999999997</v>
          </cell>
        </row>
        <row r="14732">
          <cell r="V14732">
            <v>286.58999999999997</v>
          </cell>
        </row>
        <row r="14733">
          <cell r="V14733">
            <v>286.58999999999997</v>
          </cell>
        </row>
        <row r="14734">
          <cell r="V14734">
            <v>286.58999999999997</v>
          </cell>
        </row>
        <row r="14735">
          <cell r="V14735">
            <v>286.58999999999997</v>
          </cell>
        </row>
        <row r="14736">
          <cell r="V14736">
            <v>285.99</v>
          </cell>
        </row>
        <row r="14737">
          <cell r="V14737">
            <v>285.99</v>
          </cell>
        </row>
        <row r="14738">
          <cell r="V14738">
            <v>285.99</v>
          </cell>
        </row>
        <row r="14739">
          <cell r="V14739">
            <v>285.99</v>
          </cell>
        </row>
        <row r="14740">
          <cell r="V14740">
            <v>285.99</v>
          </cell>
        </row>
        <row r="14741">
          <cell r="V14741">
            <v>286.58999999999997</v>
          </cell>
        </row>
        <row r="14742">
          <cell r="V14742">
            <v>286.58999999999997</v>
          </cell>
        </row>
        <row r="14743">
          <cell r="V14743">
            <v>285.99</v>
          </cell>
        </row>
        <row r="14744">
          <cell r="V14744">
            <v>285.99</v>
          </cell>
        </row>
        <row r="14745">
          <cell r="V14745">
            <v>286.58999999999997</v>
          </cell>
        </row>
        <row r="14746">
          <cell r="V14746">
            <v>286.58999999999997</v>
          </cell>
        </row>
        <row r="14747">
          <cell r="V14747">
            <v>286.58999999999997</v>
          </cell>
        </row>
        <row r="14748">
          <cell r="V14748">
            <v>286.58999999999997</v>
          </cell>
        </row>
        <row r="14749">
          <cell r="V14749">
            <v>285.99</v>
          </cell>
        </row>
        <row r="14750">
          <cell r="V14750">
            <v>285.99</v>
          </cell>
        </row>
        <row r="14751">
          <cell r="V14751">
            <v>286.58999999999997</v>
          </cell>
        </row>
        <row r="14752">
          <cell r="V14752">
            <v>286.58999999999997</v>
          </cell>
        </row>
        <row r="14753">
          <cell r="V14753">
            <v>286.58999999999997</v>
          </cell>
        </row>
        <row r="14754">
          <cell r="V14754">
            <v>286.58999999999997</v>
          </cell>
        </row>
        <row r="14755">
          <cell r="V14755">
            <v>286.58999999999997</v>
          </cell>
        </row>
        <row r="14756">
          <cell r="V14756">
            <v>286.58999999999997</v>
          </cell>
        </row>
        <row r="14757">
          <cell r="V14757">
            <v>286.58999999999997</v>
          </cell>
        </row>
        <row r="14758">
          <cell r="V14758">
            <v>286.58999999999997</v>
          </cell>
        </row>
        <row r="14759">
          <cell r="V14759">
            <v>285.99</v>
          </cell>
        </row>
        <row r="14760">
          <cell r="V14760">
            <v>285.99</v>
          </cell>
        </row>
        <row r="14761">
          <cell r="V14761">
            <v>285.99</v>
          </cell>
        </row>
        <row r="14762">
          <cell r="V14762">
            <v>286.58999999999997</v>
          </cell>
        </row>
        <row r="14763">
          <cell r="V14763">
            <v>286.58999999999997</v>
          </cell>
        </row>
        <row r="14764">
          <cell r="V14764">
            <v>286.58999999999997</v>
          </cell>
        </row>
        <row r="14765">
          <cell r="V14765">
            <v>286.58999999999997</v>
          </cell>
        </row>
        <row r="14766">
          <cell r="V14766">
            <v>286.58999999999997</v>
          </cell>
        </row>
        <row r="14767">
          <cell r="V14767">
            <v>286.58999999999997</v>
          </cell>
        </row>
        <row r="14768">
          <cell r="V14768">
            <v>285.99</v>
          </cell>
        </row>
        <row r="14769">
          <cell r="V14769">
            <v>285.99</v>
          </cell>
        </row>
        <row r="14770">
          <cell r="V14770">
            <v>285.99</v>
          </cell>
        </row>
        <row r="14771">
          <cell r="V14771">
            <v>285.99</v>
          </cell>
        </row>
        <row r="14772">
          <cell r="V14772">
            <v>285.99</v>
          </cell>
        </row>
        <row r="14773">
          <cell r="V14773">
            <v>285.99</v>
          </cell>
        </row>
        <row r="14774">
          <cell r="V14774">
            <v>286.58999999999997</v>
          </cell>
        </row>
        <row r="14775">
          <cell r="V14775">
            <v>286.58999999999997</v>
          </cell>
        </row>
        <row r="14776">
          <cell r="V14776">
            <v>285.99</v>
          </cell>
        </row>
        <row r="14777">
          <cell r="V14777">
            <v>285.99</v>
          </cell>
        </row>
        <row r="14778">
          <cell r="V14778">
            <v>286.58999999999997</v>
          </cell>
        </row>
        <row r="14779">
          <cell r="V14779">
            <v>286.58999999999997</v>
          </cell>
        </row>
        <row r="14780">
          <cell r="V14780">
            <v>286.58999999999997</v>
          </cell>
        </row>
        <row r="14781">
          <cell r="V14781">
            <v>286.58999999999997</v>
          </cell>
        </row>
        <row r="14782">
          <cell r="V14782">
            <v>285.99</v>
          </cell>
        </row>
        <row r="14783">
          <cell r="V14783">
            <v>285.99</v>
          </cell>
        </row>
        <row r="14784">
          <cell r="V14784">
            <v>286.58999999999997</v>
          </cell>
        </row>
        <row r="14785">
          <cell r="V14785">
            <v>286.58999999999997</v>
          </cell>
        </row>
        <row r="14786">
          <cell r="V14786">
            <v>286.58999999999997</v>
          </cell>
        </row>
        <row r="14787">
          <cell r="V14787">
            <v>286.58999999999997</v>
          </cell>
        </row>
        <row r="14788">
          <cell r="V14788">
            <v>285.99</v>
          </cell>
        </row>
        <row r="14789">
          <cell r="V14789">
            <v>285.99</v>
          </cell>
        </row>
        <row r="14790">
          <cell r="V14790">
            <v>285.99</v>
          </cell>
        </row>
        <row r="14791">
          <cell r="V14791">
            <v>285.99</v>
          </cell>
        </row>
        <row r="14792">
          <cell r="V14792">
            <v>285.99</v>
          </cell>
        </row>
        <row r="14793">
          <cell r="V14793">
            <v>285.99</v>
          </cell>
        </row>
        <row r="14794">
          <cell r="V14794">
            <v>285.99</v>
          </cell>
        </row>
        <row r="14795">
          <cell r="V14795">
            <v>285.99</v>
          </cell>
        </row>
        <row r="14796">
          <cell r="V14796">
            <v>285.99</v>
          </cell>
        </row>
        <row r="14797">
          <cell r="V14797">
            <v>285.99</v>
          </cell>
        </row>
        <row r="14798">
          <cell r="V14798">
            <v>285.99</v>
          </cell>
        </row>
        <row r="14799">
          <cell r="V14799">
            <v>285.99</v>
          </cell>
        </row>
        <row r="14800">
          <cell r="V14800">
            <v>285.99</v>
          </cell>
        </row>
        <row r="14801">
          <cell r="V14801">
            <v>285.99</v>
          </cell>
        </row>
        <row r="14802">
          <cell r="V14802">
            <v>285.99</v>
          </cell>
        </row>
        <row r="14803">
          <cell r="V14803">
            <v>285.99</v>
          </cell>
        </row>
        <row r="14804">
          <cell r="V14804">
            <v>285.99</v>
          </cell>
        </row>
        <row r="14805">
          <cell r="V14805">
            <v>285.99</v>
          </cell>
        </row>
        <row r="14806">
          <cell r="V14806">
            <v>285.99</v>
          </cell>
        </row>
        <row r="14807">
          <cell r="V14807">
            <v>285.99</v>
          </cell>
        </row>
        <row r="14808">
          <cell r="V14808">
            <v>285.99</v>
          </cell>
        </row>
        <row r="14809">
          <cell r="V14809">
            <v>285.99</v>
          </cell>
        </row>
        <row r="14810">
          <cell r="V14810">
            <v>285.99</v>
          </cell>
        </row>
        <row r="14811">
          <cell r="V14811">
            <v>286.58999999999997</v>
          </cell>
        </row>
        <row r="14812">
          <cell r="V14812">
            <v>286.58999999999997</v>
          </cell>
        </row>
        <row r="14813">
          <cell r="V14813">
            <v>286.58999999999997</v>
          </cell>
        </row>
        <row r="14814">
          <cell r="V14814">
            <v>286.58999999999997</v>
          </cell>
        </row>
        <row r="14815">
          <cell r="V14815">
            <v>285.99</v>
          </cell>
        </row>
        <row r="14816">
          <cell r="V14816">
            <v>286.58999999999997</v>
          </cell>
        </row>
        <row r="14817">
          <cell r="V14817">
            <v>286.58999999999997</v>
          </cell>
        </row>
        <row r="14818">
          <cell r="V14818">
            <v>285.99</v>
          </cell>
        </row>
        <row r="14819">
          <cell r="V14819">
            <v>285.99</v>
          </cell>
        </row>
        <row r="14820">
          <cell r="V14820">
            <v>286.58999999999997</v>
          </cell>
        </row>
        <row r="14821">
          <cell r="V14821">
            <v>286.58999999999997</v>
          </cell>
        </row>
        <row r="14822">
          <cell r="V14822">
            <v>285.99</v>
          </cell>
        </row>
        <row r="14823">
          <cell r="V14823">
            <v>285.99</v>
          </cell>
        </row>
        <row r="14824">
          <cell r="V14824">
            <v>285.99</v>
          </cell>
        </row>
        <row r="14825">
          <cell r="V14825">
            <v>285.99</v>
          </cell>
        </row>
        <row r="14826">
          <cell r="V14826">
            <v>285.99</v>
          </cell>
        </row>
        <row r="14827">
          <cell r="V14827">
            <v>286.58999999999997</v>
          </cell>
        </row>
        <row r="14828">
          <cell r="V14828">
            <v>286.58999999999997</v>
          </cell>
        </row>
        <row r="14829">
          <cell r="V14829">
            <v>286.58999999999997</v>
          </cell>
        </row>
        <row r="14830">
          <cell r="V14830">
            <v>286.58999999999997</v>
          </cell>
        </row>
        <row r="14831">
          <cell r="V14831">
            <v>286.58999999999997</v>
          </cell>
        </row>
        <row r="14832">
          <cell r="V14832">
            <v>286.58999999999997</v>
          </cell>
        </row>
        <row r="14833">
          <cell r="V14833">
            <v>286.58999999999997</v>
          </cell>
        </row>
        <row r="14834">
          <cell r="V14834">
            <v>286.58999999999997</v>
          </cell>
        </row>
        <row r="14835">
          <cell r="V14835">
            <v>285.99</v>
          </cell>
        </row>
        <row r="14836">
          <cell r="V14836">
            <v>285.99</v>
          </cell>
        </row>
        <row r="14837">
          <cell r="V14837">
            <v>285.99</v>
          </cell>
        </row>
        <row r="14838">
          <cell r="V14838">
            <v>285.99</v>
          </cell>
        </row>
        <row r="14839">
          <cell r="V14839">
            <v>286.58999999999997</v>
          </cell>
        </row>
        <row r="14840">
          <cell r="V14840">
            <v>286.58999999999997</v>
          </cell>
        </row>
        <row r="14841">
          <cell r="V14841">
            <v>286.58999999999997</v>
          </cell>
        </row>
        <row r="14842">
          <cell r="V14842">
            <v>286.58999999999997</v>
          </cell>
        </row>
        <row r="14843">
          <cell r="V14843">
            <v>285.99</v>
          </cell>
        </row>
        <row r="14844">
          <cell r="V14844">
            <v>285.99</v>
          </cell>
        </row>
        <row r="14845">
          <cell r="V14845">
            <v>286.58999999999997</v>
          </cell>
        </row>
        <row r="14846">
          <cell r="V14846">
            <v>286.58999999999997</v>
          </cell>
        </row>
        <row r="14847">
          <cell r="V14847">
            <v>286.58999999999997</v>
          </cell>
        </row>
        <row r="14848">
          <cell r="V14848">
            <v>286.58999999999997</v>
          </cell>
        </row>
        <row r="14849">
          <cell r="V14849">
            <v>285.99</v>
          </cell>
        </row>
        <row r="14850">
          <cell r="V14850">
            <v>286.58999999999997</v>
          </cell>
        </row>
        <row r="14851">
          <cell r="V14851">
            <v>286.58999999999997</v>
          </cell>
        </row>
        <row r="14852">
          <cell r="V14852">
            <v>286.58999999999997</v>
          </cell>
        </row>
        <row r="14853">
          <cell r="V14853">
            <v>286.58999999999997</v>
          </cell>
        </row>
        <row r="14854">
          <cell r="V14854">
            <v>286.58999999999997</v>
          </cell>
        </row>
        <row r="14855">
          <cell r="V14855">
            <v>286.58999999999997</v>
          </cell>
        </row>
        <row r="14856">
          <cell r="V14856">
            <v>285.99</v>
          </cell>
        </row>
        <row r="14857">
          <cell r="V14857">
            <v>285.99</v>
          </cell>
        </row>
        <row r="14858">
          <cell r="V14858">
            <v>285.99</v>
          </cell>
        </row>
        <row r="14859">
          <cell r="V14859">
            <v>285.99</v>
          </cell>
        </row>
        <row r="14860">
          <cell r="V14860">
            <v>285.99</v>
          </cell>
        </row>
        <row r="14861">
          <cell r="V14861">
            <v>285.99</v>
          </cell>
        </row>
        <row r="14862">
          <cell r="V14862">
            <v>285.99</v>
          </cell>
        </row>
        <row r="14863">
          <cell r="V14863">
            <v>286.58999999999997</v>
          </cell>
        </row>
        <row r="14864">
          <cell r="V14864">
            <v>286.58999999999997</v>
          </cell>
        </row>
        <row r="14865">
          <cell r="V14865">
            <v>286.58999999999997</v>
          </cell>
        </row>
        <row r="14866">
          <cell r="V14866">
            <v>286.58999999999997</v>
          </cell>
        </row>
        <row r="14867">
          <cell r="V14867">
            <v>285.99</v>
          </cell>
        </row>
        <row r="14868">
          <cell r="V14868">
            <v>285.99</v>
          </cell>
        </row>
        <row r="14869">
          <cell r="V14869">
            <v>286.58999999999997</v>
          </cell>
        </row>
        <row r="14870">
          <cell r="V14870">
            <v>286.58999999999997</v>
          </cell>
        </row>
        <row r="14871">
          <cell r="V14871">
            <v>286.58999999999997</v>
          </cell>
        </row>
        <row r="14872">
          <cell r="V14872">
            <v>286.58999999999997</v>
          </cell>
        </row>
        <row r="14873">
          <cell r="V14873">
            <v>286.58999999999997</v>
          </cell>
        </row>
        <row r="14874">
          <cell r="V14874">
            <v>286.58999999999997</v>
          </cell>
        </row>
        <row r="14875">
          <cell r="V14875">
            <v>286.58999999999997</v>
          </cell>
        </row>
        <row r="14876">
          <cell r="V14876">
            <v>286.58999999999997</v>
          </cell>
        </row>
        <row r="14877">
          <cell r="V14877">
            <v>286.58999999999997</v>
          </cell>
        </row>
        <row r="14878">
          <cell r="V14878">
            <v>286.58999999999997</v>
          </cell>
        </row>
        <row r="14879">
          <cell r="V14879">
            <v>286.58999999999997</v>
          </cell>
        </row>
        <row r="14880">
          <cell r="V14880">
            <v>286.58999999999997</v>
          </cell>
        </row>
        <row r="14881">
          <cell r="V14881">
            <v>285.99</v>
          </cell>
        </row>
        <row r="14882">
          <cell r="V14882">
            <v>285.99</v>
          </cell>
        </row>
        <row r="14883">
          <cell r="V14883">
            <v>286.58999999999997</v>
          </cell>
        </row>
        <row r="14884">
          <cell r="V14884">
            <v>286.58999999999997</v>
          </cell>
        </row>
        <row r="14885">
          <cell r="V14885">
            <v>286.58999999999997</v>
          </cell>
        </row>
        <row r="14886">
          <cell r="V14886">
            <v>286.58999999999997</v>
          </cell>
        </row>
        <row r="14887">
          <cell r="V14887">
            <v>286.58999999999997</v>
          </cell>
        </row>
        <row r="14888">
          <cell r="V14888">
            <v>286.58999999999997</v>
          </cell>
        </row>
        <row r="14889">
          <cell r="V14889">
            <v>285.99</v>
          </cell>
        </row>
        <row r="14890">
          <cell r="V14890">
            <v>286.58999999999997</v>
          </cell>
        </row>
        <row r="14891">
          <cell r="V14891">
            <v>286.58999999999997</v>
          </cell>
        </row>
        <row r="14892">
          <cell r="V14892">
            <v>286.58999999999997</v>
          </cell>
        </row>
        <row r="14893">
          <cell r="V14893">
            <v>286.58999999999997</v>
          </cell>
        </row>
        <row r="14894">
          <cell r="V14894">
            <v>286.58999999999997</v>
          </cell>
        </row>
        <row r="14895">
          <cell r="V14895">
            <v>286.58999999999997</v>
          </cell>
        </row>
        <row r="14896">
          <cell r="V14896">
            <v>285.99</v>
          </cell>
        </row>
        <row r="14897">
          <cell r="V14897">
            <v>285.99</v>
          </cell>
        </row>
        <row r="14898">
          <cell r="V14898">
            <v>286.58999999999997</v>
          </cell>
        </row>
        <row r="14899">
          <cell r="V14899">
            <v>286.58999999999997</v>
          </cell>
        </row>
        <row r="14900">
          <cell r="V14900">
            <v>285.99</v>
          </cell>
        </row>
        <row r="14901">
          <cell r="V14901">
            <v>285.99</v>
          </cell>
        </row>
        <row r="14902">
          <cell r="V14902">
            <v>285.99</v>
          </cell>
        </row>
        <row r="14903">
          <cell r="V14903">
            <v>285.99</v>
          </cell>
        </row>
        <row r="14904">
          <cell r="V14904">
            <v>285.99</v>
          </cell>
        </row>
        <row r="14905">
          <cell r="V14905">
            <v>286.58999999999997</v>
          </cell>
        </row>
        <row r="14906">
          <cell r="V14906">
            <v>286.58999999999997</v>
          </cell>
        </row>
        <row r="14907">
          <cell r="V14907">
            <v>286.58999999999997</v>
          </cell>
        </row>
        <row r="14908">
          <cell r="V14908">
            <v>286.58999999999997</v>
          </cell>
        </row>
        <row r="14909">
          <cell r="V14909">
            <v>285.99</v>
          </cell>
        </row>
        <row r="14910">
          <cell r="V14910">
            <v>285.99</v>
          </cell>
        </row>
        <row r="14911">
          <cell r="V14911">
            <v>286.58999999999997</v>
          </cell>
        </row>
        <row r="14912">
          <cell r="V14912">
            <v>286.58999999999997</v>
          </cell>
        </row>
        <row r="14913">
          <cell r="V14913">
            <v>286.58999999999997</v>
          </cell>
        </row>
        <row r="14914">
          <cell r="V14914">
            <v>286.58999999999997</v>
          </cell>
        </row>
        <row r="14915">
          <cell r="V14915">
            <v>286.58999999999997</v>
          </cell>
        </row>
        <row r="14916">
          <cell r="V14916">
            <v>286.58999999999997</v>
          </cell>
        </row>
        <row r="14917">
          <cell r="V14917">
            <v>286.58999999999997</v>
          </cell>
        </row>
        <row r="14918">
          <cell r="V14918">
            <v>286.58999999999997</v>
          </cell>
        </row>
        <row r="14919">
          <cell r="V14919">
            <v>286.58999999999997</v>
          </cell>
        </row>
        <row r="14920">
          <cell r="V14920">
            <v>286.58999999999997</v>
          </cell>
        </row>
        <row r="14921">
          <cell r="V14921">
            <v>286.58999999999997</v>
          </cell>
        </row>
        <row r="14922">
          <cell r="V14922">
            <v>286.58999999999997</v>
          </cell>
        </row>
        <row r="14923">
          <cell r="V14923">
            <v>285.99</v>
          </cell>
        </row>
        <row r="14924">
          <cell r="V14924">
            <v>285.99</v>
          </cell>
        </row>
        <row r="14925">
          <cell r="V14925">
            <v>286.58999999999997</v>
          </cell>
        </row>
        <row r="14926">
          <cell r="V14926">
            <v>286.58999999999997</v>
          </cell>
        </row>
        <row r="14927">
          <cell r="V14927">
            <v>286.58999999999997</v>
          </cell>
        </row>
        <row r="14928">
          <cell r="V14928">
            <v>286.58999999999997</v>
          </cell>
        </row>
        <row r="14929">
          <cell r="V14929">
            <v>286.58999999999997</v>
          </cell>
        </row>
        <row r="14930">
          <cell r="V14930">
            <v>286.58999999999997</v>
          </cell>
        </row>
        <row r="14931">
          <cell r="V14931">
            <v>285.99</v>
          </cell>
        </row>
        <row r="14932">
          <cell r="V14932">
            <v>286.58999999999997</v>
          </cell>
        </row>
        <row r="14933">
          <cell r="V14933">
            <v>286.58999999999997</v>
          </cell>
        </row>
        <row r="14934">
          <cell r="V14934">
            <v>286.58999999999997</v>
          </cell>
        </row>
        <row r="14935">
          <cell r="V14935">
            <v>286.58999999999997</v>
          </cell>
        </row>
        <row r="14936">
          <cell r="V14936">
            <v>286.58999999999997</v>
          </cell>
        </row>
        <row r="14937">
          <cell r="V14937">
            <v>286.58999999999997</v>
          </cell>
        </row>
        <row r="14938">
          <cell r="V14938">
            <v>285.99</v>
          </cell>
        </row>
        <row r="14939">
          <cell r="V14939">
            <v>285.99</v>
          </cell>
        </row>
        <row r="14940">
          <cell r="V14940">
            <v>286.58999999999997</v>
          </cell>
        </row>
        <row r="14941">
          <cell r="V14941">
            <v>286.58999999999997</v>
          </cell>
        </row>
        <row r="14942">
          <cell r="V14942">
            <v>285.99</v>
          </cell>
        </row>
        <row r="14943">
          <cell r="V14943">
            <v>285.99</v>
          </cell>
        </row>
        <row r="14944">
          <cell r="V14944">
            <v>285.99</v>
          </cell>
        </row>
        <row r="14945">
          <cell r="V14945">
            <v>285.99</v>
          </cell>
        </row>
        <row r="14946">
          <cell r="V14946">
            <v>285.99</v>
          </cell>
        </row>
        <row r="14947">
          <cell r="V14947">
            <v>286.58999999999997</v>
          </cell>
        </row>
        <row r="14948">
          <cell r="V14948">
            <v>286.58999999999997</v>
          </cell>
        </row>
        <row r="14949">
          <cell r="V14949">
            <v>286.58999999999997</v>
          </cell>
        </row>
        <row r="14950">
          <cell r="V14950">
            <v>286.58999999999997</v>
          </cell>
        </row>
        <row r="14951">
          <cell r="V14951">
            <v>285.99</v>
          </cell>
        </row>
        <row r="14952">
          <cell r="V14952">
            <v>285.99</v>
          </cell>
        </row>
        <row r="14953">
          <cell r="V14953">
            <v>286.58999999999997</v>
          </cell>
        </row>
        <row r="14954">
          <cell r="V14954">
            <v>286.58999999999997</v>
          </cell>
        </row>
        <row r="14955">
          <cell r="V14955">
            <v>286.58999999999997</v>
          </cell>
        </row>
        <row r="14956">
          <cell r="V14956">
            <v>286.58999999999997</v>
          </cell>
        </row>
        <row r="14957">
          <cell r="V14957">
            <v>286.58999999999997</v>
          </cell>
        </row>
        <row r="14958">
          <cell r="V14958">
            <v>286.58999999999997</v>
          </cell>
        </row>
        <row r="14959">
          <cell r="V14959">
            <v>286.58999999999997</v>
          </cell>
        </row>
        <row r="14960">
          <cell r="V14960">
            <v>286.58999999999997</v>
          </cell>
        </row>
        <row r="14961">
          <cell r="V14961">
            <v>286.58999999999997</v>
          </cell>
        </row>
        <row r="14962">
          <cell r="V14962">
            <v>286.58999999999997</v>
          </cell>
        </row>
        <row r="14963">
          <cell r="V14963">
            <v>300</v>
          </cell>
        </row>
        <row r="14964">
          <cell r="V14964">
            <v>300</v>
          </cell>
        </row>
        <row r="14965">
          <cell r="V14965">
            <v>285.99</v>
          </cell>
        </row>
        <row r="14966">
          <cell r="V14966">
            <v>285.99</v>
          </cell>
        </row>
        <row r="14967">
          <cell r="V14967">
            <v>286.58999999999997</v>
          </cell>
        </row>
        <row r="14968">
          <cell r="V14968">
            <v>286.58999999999997</v>
          </cell>
        </row>
        <row r="14969">
          <cell r="V14969">
            <v>286.58999999999997</v>
          </cell>
        </row>
        <row r="14970">
          <cell r="V14970">
            <v>286.58999999999997</v>
          </cell>
        </row>
        <row r="14971">
          <cell r="V14971">
            <v>286.58999999999997</v>
          </cell>
        </row>
        <row r="14972">
          <cell r="V14972">
            <v>286.58999999999997</v>
          </cell>
        </row>
        <row r="14973">
          <cell r="V14973">
            <v>285.99</v>
          </cell>
        </row>
        <row r="14974">
          <cell r="V14974">
            <v>286.58999999999997</v>
          </cell>
        </row>
        <row r="14975">
          <cell r="V14975">
            <v>286.58999999999997</v>
          </cell>
        </row>
        <row r="14976">
          <cell r="V14976">
            <v>286.58999999999997</v>
          </cell>
        </row>
        <row r="14977">
          <cell r="V14977">
            <v>286.58999999999997</v>
          </cell>
        </row>
        <row r="14978">
          <cell r="V14978">
            <v>285.99</v>
          </cell>
        </row>
        <row r="14979">
          <cell r="V14979">
            <v>285.99</v>
          </cell>
        </row>
        <row r="14980">
          <cell r="V14980">
            <v>300</v>
          </cell>
        </row>
        <row r="14981">
          <cell r="V14981">
            <v>300</v>
          </cell>
        </row>
        <row r="14982">
          <cell r="V14982">
            <v>285.99</v>
          </cell>
        </row>
        <row r="14983">
          <cell r="V14983">
            <v>285.99</v>
          </cell>
        </row>
        <row r="14984">
          <cell r="V14984">
            <v>285.99</v>
          </cell>
        </row>
        <row r="14985">
          <cell r="V14985">
            <v>285.99</v>
          </cell>
        </row>
        <row r="14986">
          <cell r="V14986">
            <v>285.99</v>
          </cell>
        </row>
        <row r="14987">
          <cell r="V14987">
            <v>286.58999999999997</v>
          </cell>
        </row>
        <row r="14988">
          <cell r="V14988">
            <v>286.58999999999997</v>
          </cell>
        </row>
        <row r="14989">
          <cell r="V14989">
            <v>286.58999999999997</v>
          </cell>
        </row>
        <row r="14990">
          <cell r="V14990">
            <v>286.58999999999997</v>
          </cell>
        </row>
        <row r="14991">
          <cell r="V14991">
            <v>285.99</v>
          </cell>
        </row>
        <row r="14992">
          <cell r="V14992">
            <v>285.99</v>
          </cell>
        </row>
        <row r="14993">
          <cell r="V14993">
            <v>286.58999999999997</v>
          </cell>
        </row>
        <row r="14994">
          <cell r="V14994">
            <v>286.58999999999997</v>
          </cell>
        </row>
        <row r="14995">
          <cell r="V14995">
            <v>286.58999999999997</v>
          </cell>
        </row>
        <row r="14996">
          <cell r="V14996">
            <v>286.58999999999997</v>
          </cell>
        </row>
        <row r="14997">
          <cell r="V14997">
            <v>286.58999999999997</v>
          </cell>
        </row>
        <row r="14998">
          <cell r="V14998">
            <v>286.58999999999997</v>
          </cell>
        </row>
        <row r="14999">
          <cell r="V14999">
            <v>285.99</v>
          </cell>
        </row>
        <row r="15000">
          <cell r="V15000">
            <v>285.99</v>
          </cell>
        </row>
        <row r="15001">
          <cell r="V15001">
            <v>286.58999999999997</v>
          </cell>
        </row>
        <row r="15002">
          <cell r="V15002">
            <v>286.58999999999997</v>
          </cell>
        </row>
        <row r="15003">
          <cell r="V15003">
            <v>286.58999999999997</v>
          </cell>
        </row>
        <row r="15004">
          <cell r="V15004">
            <v>286.58999999999997</v>
          </cell>
        </row>
        <row r="15005">
          <cell r="V15005">
            <v>286.58999999999997</v>
          </cell>
        </row>
        <row r="15006">
          <cell r="V15006">
            <v>286.58999999999997</v>
          </cell>
        </row>
        <row r="15007">
          <cell r="V15007">
            <v>285.99</v>
          </cell>
        </row>
        <row r="15008">
          <cell r="V15008">
            <v>285.99</v>
          </cell>
        </row>
        <row r="15009">
          <cell r="V15009">
            <v>286.58999999999997</v>
          </cell>
        </row>
        <row r="15010">
          <cell r="V15010">
            <v>286.58999999999997</v>
          </cell>
        </row>
        <row r="15011">
          <cell r="V15011">
            <v>286.58999999999997</v>
          </cell>
        </row>
        <row r="15012">
          <cell r="V15012">
            <v>286.58999999999997</v>
          </cell>
        </row>
        <row r="15013">
          <cell r="V15013">
            <v>286.58999999999997</v>
          </cell>
        </row>
        <row r="15014">
          <cell r="V15014">
            <v>286.58999999999997</v>
          </cell>
        </row>
        <row r="15015">
          <cell r="V15015">
            <v>285.99</v>
          </cell>
        </row>
        <row r="15016">
          <cell r="V15016">
            <v>286.58999999999997</v>
          </cell>
        </row>
        <row r="15017">
          <cell r="V15017">
            <v>286.58999999999997</v>
          </cell>
        </row>
        <row r="15018">
          <cell r="V15018">
            <v>286.58999999999997</v>
          </cell>
        </row>
        <row r="15019">
          <cell r="V15019">
            <v>286.58999999999997</v>
          </cell>
        </row>
        <row r="15020">
          <cell r="V15020">
            <v>285.99</v>
          </cell>
        </row>
        <row r="15021">
          <cell r="V15021">
            <v>285.99</v>
          </cell>
        </row>
        <row r="15022">
          <cell r="V15022">
            <v>285.99</v>
          </cell>
        </row>
        <row r="15023">
          <cell r="V15023">
            <v>285.99</v>
          </cell>
        </row>
        <row r="15024">
          <cell r="V15024">
            <v>285.99</v>
          </cell>
        </row>
        <row r="15025">
          <cell r="V15025">
            <v>286.58999999999997</v>
          </cell>
        </row>
        <row r="15026">
          <cell r="V15026">
            <v>286.58999999999997</v>
          </cell>
        </row>
        <row r="15027">
          <cell r="V15027">
            <v>285.99</v>
          </cell>
        </row>
        <row r="15028">
          <cell r="V15028">
            <v>285.99</v>
          </cell>
        </row>
        <row r="15029">
          <cell r="V15029">
            <v>286.58999999999997</v>
          </cell>
        </row>
        <row r="15030">
          <cell r="V15030">
            <v>286.58999999999997</v>
          </cell>
        </row>
        <row r="15031">
          <cell r="V15031">
            <v>300</v>
          </cell>
        </row>
        <row r="15032">
          <cell r="V15032">
            <v>300</v>
          </cell>
        </row>
        <row r="15033">
          <cell r="V15033">
            <v>285.99</v>
          </cell>
        </row>
        <row r="15034">
          <cell r="V15034">
            <v>285.99</v>
          </cell>
        </row>
        <row r="15035">
          <cell r="V15035">
            <v>286.58999999999997</v>
          </cell>
        </row>
        <row r="15036">
          <cell r="V15036">
            <v>286.58999999999997</v>
          </cell>
        </row>
        <row r="15037">
          <cell r="V15037">
            <v>286.58999999999997</v>
          </cell>
        </row>
        <row r="15038">
          <cell r="V15038">
            <v>286.58999999999997</v>
          </cell>
        </row>
        <row r="15039">
          <cell r="V15039">
            <v>286.58999999999997</v>
          </cell>
        </row>
        <row r="15040">
          <cell r="V15040">
            <v>286.58999999999997</v>
          </cell>
        </row>
        <row r="15041">
          <cell r="V15041">
            <v>286.58999999999997</v>
          </cell>
        </row>
        <row r="15042">
          <cell r="V15042">
            <v>286.58999999999997</v>
          </cell>
        </row>
        <row r="15043">
          <cell r="V15043">
            <v>286.58999999999997</v>
          </cell>
        </row>
        <row r="15044">
          <cell r="V15044">
            <v>286.58999999999997</v>
          </cell>
        </row>
        <row r="15045">
          <cell r="V15045">
            <v>286.58999999999997</v>
          </cell>
        </row>
        <row r="15046">
          <cell r="V15046">
            <v>286.58999999999997</v>
          </cell>
        </row>
        <row r="15047">
          <cell r="V15047">
            <v>285.99</v>
          </cell>
        </row>
        <row r="15048">
          <cell r="V15048">
            <v>285.99</v>
          </cell>
        </row>
        <row r="15049">
          <cell r="V15049">
            <v>286.58999999999997</v>
          </cell>
        </row>
        <row r="15050">
          <cell r="V15050">
            <v>286.58999999999997</v>
          </cell>
        </row>
        <row r="15051">
          <cell r="V15051">
            <v>286.58999999999997</v>
          </cell>
        </row>
        <row r="15052">
          <cell r="V15052">
            <v>286.58999999999997</v>
          </cell>
        </row>
        <row r="15053">
          <cell r="V15053">
            <v>286.58999999999997</v>
          </cell>
        </row>
        <row r="15054">
          <cell r="V15054">
            <v>286.58999999999997</v>
          </cell>
        </row>
        <row r="15055">
          <cell r="V15055">
            <v>285.99</v>
          </cell>
        </row>
        <row r="15056">
          <cell r="V15056">
            <v>286.58999999999997</v>
          </cell>
        </row>
        <row r="15057">
          <cell r="V15057">
            <v>286.58999999999997</v>
          </cell>
        </row>
        <row r="15058">
          <cell r="V15058">
            <v>286.58999999999997</v>
          </cell>
        </row>
        <row r="15059">
          <cell r="V15059">
            <v>286.58999999999997</v>
          </cell>
        </row>
        <row r="15060">
          <cell r="V15060">
            <v>286.58999999999997</v>
          </cell>
        </row>
        <row r="15061">
          <cell r="V15061">
            <v>286.58999999999997</v>
          </cell>
        </row>
        <row r="15062">
          <cell r="V15062">
            <v>285.99</v>
          </cell>
        </row>
        <row r="15063">
          <cell r="V15063">
            <v>285.99</v>
          </cell>
        </row>
        <row r="15064">
          <cell r="V15064">
            <v>286.58999999999997</v>
          </cell>
        </row>
        <row r="15065">
          <cell r="V15065">
            <v>286.58999999999997</v>
          </cell>
        </row>
        <row r="15066">
          <cell r="V15066">
            <v>285.99</v>
          </cell>
        </row>
        <row r="15067">
          <cell r="V15067">
            <v>285.99</v>
          </cell>
        </row>
        <row r="15068">
          <cell r="V15068">
            <v>285.99</v>
          </cell>
        </row>
        <row r="15069">
          <cell r="V15069">
            <v>285.99</v>
          </cell>
        </row>
        <row r="15070">
          <cell r="V15070">
            <v>285.99</v>
          </cell>
        </row>
        <row r="15071">
          <cell r="V15071">
            <v>286.58999999999997</v>
          </cell>
        </row>
        <row r="15072">
          <cell r="V15072">
            <v>286.58999999999997</v>
          </cell>
        </row>
        <row r="15073">
          <cell r="V15073">
            <v>286.58999999999997</v>
          </cell>
        </row>
        <row r="15074">
          <cell r="V15074">
            <v>286.58999999999997</v>
          </cell>
        </row>
        <row r="15075">
          <cell r="V15075">
            <v>285.99</v>
          </cell>
        </row>
        <row r="15076">
          <cell r="V15076">
            <v>285.99</v>
          </cell>
        </row>
        <row r="15077">
          <cell r="V15077">
            <v>286.58999999999997</v>
          </cell>
        </row>
        <row r="15078">
          <cell r="V15078">
            <v>286.58999999999997</v>
          </cell>
        </row>
        <row r="15079">
          <cell r="V15079">
            <v>286.58999999999997</v>
          </cell>
        </row>
        <row r="15080">
          <cell r="V15080">
            <v>286.58999999999997</v>
          </cell>
        </row>
        <row r="15081">
          <cell r="V15081">
            <v>286.58999999999997</v>
          </cell>
        </row>
        <row r="15082">
          <cell r="V15082">
            <v>286.58999999999997</v>
          </cell>
        </row>
        <row r="15083">
          <cell r="V15083">
            <v>286.58999999999997</v>
          </cell>
        </row>
        <row r="15084">
          <cell r="V15084">
            <v>286.58999999999997</v>
          </cell>
        </row>
        <row r="15085">
          <cell r="V15085">
            <v>286.58999999999997</v>
          </cell>
        </row>
        <row r="15086">
          <cell r="V15086">
            <v>286.58999999999997</v>
          </cell>
        </row>
        <row r="15087">
          <cell r="V15087">
            <v>286.58999999999997</v>
          </cell>
        </row>
        <row r="15088">
          <cell r="V15088">
            <v>286.58999999999997</v>
          </cell>
        </row>
        <row r="15089">
          <cell r="V15089">
            <v>285.99</v>
          </cell>
        </row>
        <row r="15090">
          <cell r="V15090">
            <v>285.99</v>
          </cell>
        </row>
        <row r="15091">
          <cell r="V15091">
            <v>286.58999999999997</v>
          </cell>
        </row>
        <row r="15092">
          <cell r="V15092">
            <v>286.58999999999997</v>
          </cell>
        </row>
        <row r="15093">
          <cell r="V15093">
            <v>286.58999999999997</v>
          </cell>
        </row>
        <row r="15094">
          <cell r="V15094">
            <v>286.58999999999997</v>
          </cell>
        </row>
        <row r="15095">
          <cell r="V15095">
            <v>286.58999999999997</v>
          </cell>
        </row>
        <row r="15096">
          <cell r="V15096">
            <v>286.58999999999997</v>
          </cell>
        </row>
        <row r="15097">
          <cell r="V15097">
            <v>285.99</v>
          </cell>
        </row>
        <row r="15098">
          <cell r="V15098">
            <v>286.58999999999997</v>
          </cell>
        </row>
        <row r="15099">
          <cell r="V15099">
            <v>286.58999999999997</v>
          </cell>
        </row>
        <row r="15100">
          <cell r="V15100">
            <v>286.58999999999997</v>
          </cell>
        </row>
        <row r="15101">
          <cell r="V15101">
            <v>286.58999999999997</v>
          </cell>
        </row>
        <row r="15102">
          <cell r="V15102">
            <v>286.58999999999997</v>
          </cell>
        </row>
        <row r="15103">
          <cell r="V15103">
            <v>286.58999999999997</v>
          </cell>
        </row>
        <row r="15104">
          <cell r="V15104">
            <v>285.99</v>
          </cell>
        </row>
        <row r="15105">
          <cell r="V15105">
            <v>285.99</v>
          </cell>
        </row>
        <row r="15106">
          <cell r="V15106">
            <v>286.58999999999997</v>
          </cell>
        </row>
        <row r="15107">
          <cell r="V15107">
            <v>286.58999999999997</v>
          </cell>
        </row>
        <row r="15108">
          <cell r="V15108">
            <v>285.99</v>
          </cell>
        </row>
        <row r="15109">
          <cell r="V15109">
            <v>285.99</v>
          </cell>
        </row>
        <row r="15110">
          <cell r="V15110">
            <v>285.99</v>
          </cell>
        </row>
        <row r="15111">
          <cell r="V15111">
            <v>285.99</v>
          </cell>
        </row>
        <row r="15112">
          <cell r="V15112">
            <v>285.99</v>
          </cell>
        </row>
        <row r="15113">
          <cell r="V15113">
            <v>285.99</v>
          </cell>
        </row>
        <row r="15114">
          <cell r="V15114">
            <v>285.99</v>
          </cell>
        </row>
        <row r="15115">
          <cell r="V15115">
            <v>286.58999999999997</v>
          </cell>
        </row>
        <row r="15116">
          <cell r="V15116">
            <v>286.58999999999997</v>
          </cell>
        </row>
        <row r="15117">
          <cell r="V15117">
            <v>286.58999999999997</v>
          </cell>
        </row>
        <row r="15118">
          <cell r="V15118">
            <v>286.58999999999997</v>
          </cell>
        </row>
        <row r="15119">
          <cell r="V15119">
            <v>285.99</v>
          </cell>
        </row>
        <row r="15120">
          <cell r="V15120">
            <v>285.99</v>
          </cell>
        </row>
        <row r="15121">
          <cell r="V15121">
            <v>286.58999999999997</v>
          </cell>
        </row>
        <row r="15122">
          <cell r="V15122">
            <v>286.58999999999997</v>
          </cell>
        </row>
        <row r="15123">
          <cell r="V15123">
            <v>286.58999999999997</v>
          </cell>
        </row>
        <row r="15124">
          <cell r="V15124">
            <v>286.58999999999997</v>
          </cell>
        </row>
        <row r="15125">
          <cell r="V15125">
            <v>286.58999999999997</v>
          </cell>
        </row>
        <row r="15126">
          <cell r="V15126">
            <v>286.58999999999997</v>
          </cell>
        </row>
        <row r="15127">
          <cell r="V15127">
            <v>285.99</v>
          </cell>
        </row>
        <row r="15128">
          <cell r="V15128">
            <v>285.99</v>
          </cell>
        </row>
        <row r="15129">
          <cell r="V15129">
            <v>286.58999999999997</v>
          </cell>
        </row>
        <row r="15130">
          <cell r="V15130">
            <v>286.58999999999997</v>
          </cell>
        </row>
        <row r="15131">
          <cell r="V15131">
            <v>286.58999999999997</v>
          </cell>
        </row>
        <row r="15132">
          <cell r="V15132">
            <v>286.58999999999997</v>
          </cell>
        </row>
        <row r="15133">
          <cell r="V15133">
            <v>286.58999999999997</v>
          </cell>
        </row>
        <row r="15134">
          <cell r="V15134">
            <v>286.58999999999997</v>
          </cell>
        </row>
        <row r="15135">
          <cell r="V15135">
            <v>285.99</v>
          </cell>
        </row>
        <row r="15136">
          <cell r="V15136">
            <v>285.99</v>
          </cell>
        </row>
        <row r="15137">
          <cell r="V15137">
            <v>286.58999999999997</v>
          </cell>
        </row>
        <row r="15138">
          <cell r="V15138">
            <v>286.58999999999997</v>
          </cell>
        </row>
        <row r="15139">
          <cell r="V15139">
            <v>286.58999999999997</v>
          </cell>
        </row>
        <row r="15140">
          <cell r="V15140">
            <v>286.58999999999997</v>
          </cell>
        </row>
        <row r="15141">
          <cell r="V15141">
            <v>286.58999999999997</v>
          </cell>
        </row>
        <row r="15142">
          <cell r="V15142">
            <v>286.58999999999997</v>
          </cell>
        </row>
        <row r="15143">
          <cell r="V15143">
            <v>285.99</v>
          </cell>
        </row>
        <row r="15144">
          <cell r="V15144">
            <v>286.58999999999997</v>
          </cell>
        </row>
        <row r="15145">
          <cell r="V15145">
            <v>286.58999999999997</v>
          </cell>
        </row>
        <row r="15146">
          <cell r="V15146">
            <v>286.58999999999997</v>
          </cell>
        </row>
        <row r="15147">
          <cell r="V15147">
            <v>286.58999999999997</v>
          </cell>
        </row>
        <row r="15148">
          <cell r="V15148">
            <v>286.58999999999997</v>
          </cell>
        </row>
        <row r="15149">
          <cell r="V15149">
            <v>286.58999999999997</v>
          </cell>
        </row>
        <row r="15150">
          <cell r="V15150">
            <v>285.99</v>
          </cell>
        </row>
        <row r="15151">
          <cell r="V15151">
            <v>285.99</v>
          </cell>
        </row>
        <row r="15152">
          <cell r="V15152">
            <v>286.58999999999997</v>
          </cell>
        </row>
        <row r="15153">
          <cell r="V15153">
            <v>286.58999999999997</v>
          </cell>
        </row>
        <row r="15154">
          <cell r="V15154">
            <v>285.99</v>
          </cell>
        </row>
        <row r="15155">
          <cell r="V15155">
            <v>285.99</v>
          </cell>
        </row>
        <row r="15156">
          <cell r="V15156">
            <v>285.99</v>
          </cell>
        </row>
        <row r="15157">
          <cell r="V15157">
            <v>285.99</v>
          </cell>
        </row>
        <row r="15158">
          <cell r="V15158">
            <v>285.99</v>
          </cell>
        </row>
        <row r="15159">
          <cell r="V15159">
            <v>286.58999999999997</v>
          </cell>
        </row>
        <row r="15160">
          <cell r="V15160">
            <v>286.58999999999997</v>
          </cell>
        </row>
        <row r="15161">
          <cell r="V15161">
            <v>286.58999999999997</v>
          </cell>
        </row>
        <row r="15162">
          <cell r="V15162">
            <v>286.58999999999997</v>
          </cell>
        </row>
        <row r="15163">
          <cell r="V15163">
            <v>286.58999999999997</v>
          </cell>
        </row>
        <row r="15164">
          <cell r="V15164">
            <v>286.58999999999997</v>
          </cell>
        </row>
        <row r="15165">
          <cell r="V15165">
            <v>285.99</v>
          </cell>
        </row>
        <row r="15166">
          <cell r="V15166">
            <v>285.99</v>
          </cell>
        </row>
        <row r="15167">
          <cell r="V15167">
            <v>286.58999999999997</v>
          </cell>
        </row>
        <row r="15168">
          <cell r="V15168">
            <v>286.58999999999997</v>
          </cell>
        </row>
        <row r="15169">
          <cell r="V15169">
            <v>300</v>
          </cell>
        </row>
        <row r="15170">
          <cell r="V15170">
            <v>300</v>
          </cell>
        </row>
        <row r="15171">
          <cell r="V15171">
            <v>285.99</v>
          </cell>
        </row>
        <row r="15172">
          <cell r="V15172">
            <v>285.99</v>
          </cell>
        </row>
        <row r="15173">
          <cell r="V15173">
            <v>286.58999999999997</v>
          </cell>
        </row>
        <row r="15174">
          <cell r="V15174">
            <v>286.58999999999997</v>
          </cell>
        </row>
        <row r="15175">
          <cell r="V15175">
            <v>286.58999999999997</v>
          </cell>
        </row>
        <row r="15176">
          <cell r="V15176">
            <v>286.58999999999997</v>
          </cell>
        </row>
        <row r="15177">
          <cell r="V15177">
            <v>286.58999999999997</v>
          </cell>
        </row>
        <row r="15178">
          <cell r="V15178">
            <v>286.58999999999997</v>
          </cell>
        </row>
        <row r="15179">
          <cell r="V15179">
            <v>285.99</v>
          </cell>
        </row>
        <row r="15180">
          <cell r="V15180">
            <v>285.99</v>
          </cell>
        </row>
        <row r="15181">
          <cell r="V15181">
            <v>286.58999999999997</v>
          </cell>
        </row>
        <row r="15182">
          <cell r="V15182">
            <v>286.58999999999997</v>
          </cell>
        </row>
        <row r="15183">
          <cell r="V15183">
            <v>286.58999999999997</v>
          </cell>
        </row>
        <row r="15184">
          <cell r="V15184">
            <v>286.58999999999997</v>
          </cell>
        </row>
        <row r="15185">
          <cell r="V15185">
            <v>286.58999999999997</v>
          </cell>
        </row>
        <row r="15186">
          <cell r="V15186">
            <v>286.58999999999997</v>
          </cell>
        </row>
        <row r="15187">
          <cell r="V15187">
            <v>285.99</v>
          </cell>
        </row>
        <row r="15188">
          <cell r="V15188">
            <v>286.58999999999997</v>
          </cell>
        </row>
        <row r="15189">
          <cell r="V15189">
            <v>286.58999999999997</v>
          </cell>
        </row>
        <row r="15190">
          <cell r="V15190">
            <v>286.58999999999997</v>
          </cell>
        </row>
        <row r="15191">
          <cell r="V15191">
            <v>286.58999999999997</v>
          </cell>
        </row>
        <row r="15192">
          <cell r="V15192">
            <v>286.58999999999997</v>
          </cell>
        </row>
        <row r="15193">
          <cell r="V15193">
            <v>286.58999999999997</v>
          </cell>
        </row>
        <row r="15194">
          <cell r="V15194">
            <v>285.99</v>
          </cell>
        </row>
        <row r="15195">
          <cell r="V15195">
            <v>285.99</v>
          </cell>
        </row>
        <row r="15196">
          <cell r="V15196">
            <v>286.58999999999997</v>
          </cell>
        </row>
        <row r="15197">
          <cell r="V15197">
            <v>286.58999999999997</v>
          </cell>
        </row>
        <row r="15198">
          <cell r="V15198">
            <v>285.99</v>
          </cell>
        </row>
        <row r="15199">
          <cell r="V15199">
            <v>285.99</v>
          </cell>
        </row>
        <row r="15200">
          <cell r="V15200">
            <v>285.99</v>
          </cell>
        </row>
        <row r="15201">
          <cell r="V15201">
            <v>285.99</v>
          </cell>
        </row>
        <row r="15202">
          <cell r="V15202">
            <v>285.99</v>
          </cell>
        </row>
        <row r="15203">
          <cell r="V15203">
            <v>286.58999999999997</v>
          </cell>
        </row>
        <row r="15204">
          <cell r="V15204">
            <v>286.58999999999997</v>
          </cell>
        </row>
        <row r="15205">
          <cell r="V15205">
            <v>286.58999999999997</v>
          </cell>
        </row>
        <row r="15206">
          <cell r="V15206">
            <v>286.58999999999997</v>
          </cell>
        </row>
        <row r="15207">
          <cell r="V15207">
            <v>285.99</v>
          </cell>
        </row>
        <row r="15208">
          <cell r="V15208">
            <v>285.99</v>
          </cell>
        </row>
        <row r="15209">
          <cell r="V15209">
            <v>286.58999999999997</v>
          </cell>
        </row>
        <row r="15210">
          <cell r="V15210">
            <v>286.58999999999997</v>
          </cell>
        </row>
        <row r="15211">
          <cell r="V15211">
            <v>286.58999999999997</v>
          </cell>
        </row>
        <row r="15212">
          <cell r="V15212">
            <v>286.58999999999997</v>
          </cell>
        </row>
        <row r="15213">
          <cell r="V15213">
            <v>300</v>
          </cell>
        </row>
        <row r="15214">
          <cell r="V15214">
            <v>300</v>
          </cell>
        </row>
        <row r="15215">
          <cell r="V15215">
            <v>285.99</v>
          </cell>
        </row>
        <row r="15216">
          <cell r="V15216">
            <v>285.99</v>
          </cell>
        </row>
        <row r="15217">
          <cell r="V15217">
            <v>286.58999999999997</v>
          </cell>
        </row>
        <row r="15218">
          <cell r="V15218">
            <v>286.58999999999997</v>
          </cell>
        </row>
        <row r="15219">
          <cell r="V15219">
            <v>286.58999999999997</v>
          </cell>
        </row>
        <row r="15220">
          <cell r="V15220">
            <v>286.58999999999997</v>
          </cell>
        </row>
        <row r="15221">
          <cell r="V15221">
            <v>286.58999999999997</v>
          </cell>
        </row>
        <row r="15222">
          <cell r="V15222">
            <v>286.58999999999997</v>
          </cell>
        </row>
        <row r="15223">
          <cell r="V15223">
            <v>285.99</v>
          </cell>
        </row>
        <row r="15224">
          <cell r="V15224">
            <v>285.99</v>
          </cell>
        </row>
        <row r="15225">
          <cell r="V15225">
            <v>286.58999999999997</v>
          </cell>
        </row>
        <row r="15226">
          <cell r="V15226">
            <v>286.58999999999997</v>
          </cell>
        </row>
        <row r="15227">
          <cell r="V15227">
            <v>286.58999999999997</v>
          </cell>
        </row>
        <row r="15228">
          <cell r="V15228">
            <v>286.58999999999997</v>
          </cell>
        </row>
        <row r="15229">
          <cell r="V15229">
            <v>286.58999999999997</v>
          </cell>
        </row>
        <row r="15230">
          <cell r="V15230">
            <v>286.58999999999997</v>
          </cell>
        </row>
        <row r="15231">
          <cell r="V15231">
            <v>285.99</v>
          </cell>
        </row>
        <row r="15232">
          <cell r="V15232">
            <v>286.58999999999997</v>
          </cell>
        </row>
        <row r="15233">
          <cell r="V15233">
            <v>286.58999999999997</v>
          </cell>
        </row>
        <row r="15234">
          <cell r="V15234">
            <v>286.58999999999997</v>
          </cell>
        </row>
        <row r="15235">
          <cell r="V15235">
            <v>286.58999999999997</v>
          </cell>
        </row>
        <row r="15236">
          <cell r="V15236">
            <v>286.58999999999997</v>
          </cell>
        </row>
        <row r="15237">
          <cell r="V15237">
            <v>286.58999999999997</v>
          </cell>
        </row>
        <row r="15238">
          <cell r="V15238">
            <v>285.99</v>
          </cell>
        </row>
        <row r="15239">
          <cell r="V15239">
            <v>285.99</v>
          </cell>
        </row>
        <row r="15240">
          <cell r="V15240">
            <v>286.58999999999997</v>
          </cell>
        </row>
        <row r="15241">
          <cell r="V15241">
            <v>286.58999999999997</v>
          </cell>
        </row>
        <row r="15242">
          <cell r="V15242">
            <v>285.99</v>
          </cell>
        </row>
        <row r="15243">
          <cell r="V15243">
            <v>285.99</v>
          </cell>
        </row>
        <row r="15244">
          <cell r="V15244">
            <v>285.99</v>
          </cell>
        </row>
        <row r="15245">
          <cell r="V15245">
            <v>285.99</v>
          </cell>
        </row>
        <row r="15246">
          <cell r="V15246">
            <v>285.99</v>
          </cell>
        </row>
        <row r="15247">
          <cell r="V15247">
            <v>286.58999999999997</v>
          </cell>
        </row>
        <row r="15248">
          <cell r="V15248">
            <v>286.58999999999997</v>
          </cell>
        </row>
        <row r="15249">
          <cell r="V15249">
            <v>286.58999999999997</v>
          </cell>
        </row>
        <row r="15250">
          <cell r="V15250">
            <v>286.58999999999997</v>
          </cell>
        </row>
        <row r="15251">
          <cell r="V15251">
            <v>285.99</v>
          </cell>
        </row>
        <row r="15252">
          <cell r="V15252">
            <v>285.99</v>
          </cell>
        </row>
        <row r="15253">
          <cell r="V15253">
            <v>286.58999999999997</v>
          </cell>
        </row>
        <row r="15254">
          <cell r="V15254">
            <v>286.58999999999997</v>
          </cell>
        </row>
        <row r="15255">
          <cell r="V15255">
            <v>286.58999999999997</v>
          </cell>
        </row>
        <row r="15256">
          <cell r="V15256">
            <v>286.58999999999997</v>
          </cell>
        </row>
        <row r="15257">
          <cell r="V15257">
            <v>286.58999999999997</v>
          </cell>
        </row>
        <row r="15258">
          <cell r="V15258">
            <v>286.58999999999997</v>
          </cell>
        </row>
        <row r="15259">
          <cell r="V15259">
            <v>285.99</v>
          </cell>
        </row>
        <row r="15260">
          <cell r="V15260">
            <v>285.99</v>
          </cell>
        </row>
        <row r="15261">
          <cell r="V15261">
            <v>286.58999999999997</v>
          </cell>
        </row>
        <row r="15262">
          <cell r="V15262">
            <v>286.58999999999997</v>
          </cell>
        </row>
        <row r="15263">
          <cell r="V15263">
            <v>286.58999999999997</v>
          </cell>
        </row>
        <row r="15264">
          <cell r="V15264">
            <v>286.58999999999997</v>
          </cell>
        </row>
        <row r="15265">
          <cell r="V15265">
            <v>286.58999999999997</v>
          </cell>
        </row>
        <row r="15266">
          <cell r="V15266">
            <v>286.58999999999997</v>
          </cell>
        </row>
        <row r="15267">
          <cell r="V15267">
            <v>286.58999999999997</v>
          </cell>
        </row>
        <row r="15268">
          <cell r="V15268">
            <v>286.58999999999997</v>
          </cell>
        </row>
        <row r="15269">
          <cell r="V15269">
            <v>286.58999999999997</v>
          </cell>
        </row>
        <row r="15270">
          <cell r="V15270">
            <v>286.58999999999997</v>
          </cell>
        </row>
        <row r="15271">
          <cell r="V15271">
            <v>285.99</v>
          </cell>
        </row>
        <row r="15272">
          <cell r="V15272">
            <v>285.99</v>
          </cell>
        </row>
        <row r="15273">
          <cell r="V15273">
            <v>300</v>
          </cell>
        </row>
        <row r="15274">
          <cell r="V15274">
            <v>300</v>
          </cell>
        </row>
        <row r="15275">
          <cell r="V15275">
            <v>285.99</v>
          </cell>
        </row>
        <row r="15276">
          <cell r="V15276">
            <v>286.58999999999997</v>
          </cell>
        </row>
        <row r="15277">
          <cell r="V15277">
            <v>286.58999999999997</v>
          </cell>
        </row>
        <row r="15278">
          <cell r="V15278">
            <v>286.58999999999997</v>
          </cell>
        </row>
        <row r="15279">
          <cell r="V15279">
            <v>286.58999999999997</v>
          </cell>
        </row>
        <row r="15280">
          <cell r="V15280">
            <v>286.58999999999997</v>
          </cell>
        </row>
        <row r="15281">
          <cell r="V15281">
            <v>286.58999999999997</v>
          </cell>
        </row>
        <row r="15282">
          <cell r="V15282">
            <v>285.99</v>
          </cell>
        </row>
        <row r="15283">
          <cell r="V15283">
            <v>285.99</v>
          </cell>
        </row>
        <row r="15284">
          <cell r="V15284">
            <v>286.58999999999997</v>
          </cell>
        </row>
        <row r="15285">
          <cell r="V15285">
            <v>286.58999999999997</v>
          </cell>
        </row>
        <row r="15286">
          <cell r="V15286">
            <v>285.99</v>
          </cell>
        </row>
        <row r="15287">
          <cell r="V15287">
            <v>285.99</v>
          </cell>
        </row>
        <row r="15288">
          <cell r="V15288">
            <v>285.99</v>
          </cell>
        </row>
        <row r="15289">
          <cell r="V15289">
            <v>285.99</v>
          </cell>
        </row>
        <row r="15290">
          <cell r="V15290">
            <v>285.99</v>
          </cell>
        </row>
        <row r="15291">
          <cell r="V15291">
            <v>286.58999999999997</v>
          </cell>
        </row>
        <row r="15292">
          <cell r="V15292">
            <v>286.58999999999997</v>
          </cell>
        </row>
        <row r="15293">
          <cell r="V15293">
            <v>286.58999999999997</v>
          </cell>
        </row>
        <row r="15294">
          <cell r="V15294">
            <v>286.58999999999997</v>
          </cell>
        </row>
        <row r="15295">
          <cell r="V15295">
            <v>285.99</v>
          </cell>
        </row>
        <row r="15296">
          <cell r="V15296">
            <v>285.99</v>
          </cell>
        </row>
        <row r="15297">
          <cell r="V15297">
            <v>286.58999999999997</v>
          </cell>
        </row>
        <row r="15298">
          <cell r="V15298">
            <v>286.58999999999997</v>
          </cell>
        </row>
        <row r="15299">
          <cell r="V15299">
            <v>286.58999999999997</v>
          </cell>
        </row>
        <row r="15300">
          <cell r="V15300">
            <v>286.58999999999997</v>
          </cell>
        </row>
        <row r="15301">
          <cell r="V15301">
            <v>286.58999999999997</v>
          </cell>
        </row>
        <row r="15302">
          <cell r="V15302">
            <v>286.58999999999997</v>
          </cell>
        </row>
        <row r="15303">
          <cell r="V15303">
            <v>285.99</v>
          </cell>
        </row>
        <row r="15304">
          <cell r="V15304">
            <v>285.99</v>
          </cell>
        </row>
        <row r="15305">
          <cell r="V15305">
            <v>286.58999999999997</v>
          </cell>
        </row>
        <row r="15306">
          <cell r="V15306">
            <v>286.58999999999997</v>
          </cell>
        </row>
        <row r="15307">
          <cell r="V15307">
            <v>286.58999999999997</v>
          </cell>
        </row>
        <row r="15308">
          <cell r="V15308">
            <v>286.58999999999997</v>
          </cell>
        </row>
        <row r="15309">
          <cell r="V15309">
            <v>285.99</v>
          </cell>
        </row>
        <row r="15310">
          <cell r="V15310">
            <v>285.99</v>
          </cell>
        </row>
        <row r="15311">
          <cell r="V15311">
            <v>286.58999999999997</v>
          </cell>
        </row>
        <row r="15312">
          <cell r="V15312">
            <v>286.58999999999997</v>
          </cell>
        </row>
        <row r="15313">
          <cell r="V15313">
            <v>286.58999999999997</v>
          </cell>
        </row>
        <row r="15314">
          <cell r="V15314">
            <v>286.58999999999997</v>
          </cell>
        </row>
        <row r="15315">
          <cell r="V15315">
            <v>285.99</v>
          </cell>
        </row>
        <row r="15316">
          <cell r="V15316">
            <v>285.99</v>
          </cell>
        </row>
        <row r="15317">
          <cell r="V15317">
            <v>286.58999999999997</v>
          </cell>
        </row>
        <row r="15318">
          <cell r="V15318">
            <v>286.58999999999997</v>
          </cell>
        </row>
        <row r="15319">
          <cell r="V15319">
            <v>286.58999999999997</v>
          </cell>
        </row>
        <row r="15320">
          <cell r="V15320">
            <v>286.58999999999997</v>
          </cell>
        </row>
        <row r="15321">
          <cell r="V15321">
            <v>286.58999999999997</v>
          </cell>
        </row>
        <row r="15322">
          <cell r="V15322">
            <v>286.58999999999997</v>
          </cell>
        </row>
        <row r="15323">
          <cell r="V15323">
            <v>285.99</v>
          </cell>
        </row>
        <row r="15324">
          <cell r="V15324">
            <v>285.99</v>
          </cell>
        </row>
        <row r="15325">
          <cell r="V15325">
            <v>285.99</v>
          </cell>
        </row>
        <row r="15326">
          <cell r="V15326">
            <v>285.99</v>
          </cell>
        </row>
        <row r="15327">
          <cell r="V15327">
            <v>285.99</v>
          </cell>
        </row>
        <row r="15328">
          <cell r="V15328">
            <v>285.99</v>
          </cell>
        </row>
        <row r="15329">
          <cell r="V15329">
            <v>285.99</v>
          </cell>
        </row>
        <row r="15330">
          <cell r="V15330">
            <v>285.99</v>
          </cell>
        </row>
        <row r="15331">
          <cell r="V15331">
            <v>286.58999999999997</v>
          </cell>
        </row>
        <row r="15332">
          <cell r="V15332">
            <v>286.58999999999997</v>
          </cell>
        </row>
        <row r="15333">
          <cell r="V15333">
            <v>286.58999999999997</v>
          </cell>
        </row>
        <row r="15334">
          <cell r="V15334">
            <v>286.58999999999997</v>
          </cell>
        </row>
        <row r="15335">
          <cell r="V15335">
            <v>285.99</v>
          </cell>
        </row>
        <row r="15336">
          <cell r="V15336">
            <v>285.99</v>
          </cell>
        </row>
        <row r="15337">
          <cell r="V15337">
            <v>285.99</v>
          </cell>
        </row>
        <row r="15338">
          <cell r="V15338">
            <v>285.99</v>
          </cell>
        </row>
        <row r="15339">
          <cell r="V15339">
            <v>286.58999999999997</v>
          </cell>
        </row>
        <row r="15340">
          <cell r="V15340">
            <v>286.58999999999997</v>
          </cell>
        </row>
        <row r="15341">
          <cell r="V15341">
            <v>286.58999999999997</v>
          </cell>
        </row>
        <row r="15342">
          <cell r="V15342">
            <v>286.58999999999997</v>
          </cell>
        </row>
        <row r="15343">
          <cell r="V15343">
            <v>286.58999999999997</v>
          </cell>
        </row>
        <row r="15344">
          <cell r="V15344">
            <v>286.58999999999997</v>
          </cell>
        </row>
        <row r="15345">
          <cell r="V15345">
            <v>285.99</v>
          </cell>
        </row>
        <row r="15346">
          <cell r="V15346">
            <v>285.99</v>
          </cell>
        </row>
        <row r="15347">
          <cell r="V15347">
            <v>286.58999999999997</v>
          </cell>
        </row>
        <row r="15348">
          <cell r="V15348">
            <v>286.58999999999997</v>
          </cell>
        </row>
        <row r="15349">
          <cell r="V15349">
            <v>286.58999999999997</v>
          </cell>
        </row>
        <row r="15350">
          <cell r="V15350">
            <v>286.58999999999997</v>
          </cell>
        </row>
        <row r="15351">
          <cell r="V15351">
            <v>286.58999999999997</v>
          </cell>
        </row>
        <row r="15352">
          <cell r="V15352">
            <v>286.58999999999997</v>
          </cell>
        </row>
        <row r="15353">
          <cell r="V15353">
            <v>285.99</v>
          </cell>
        </row>
        <row r="15354">
          <cell r="V15354">
            <v>285.99</v>
          </cell>
        </row>
        <row r="15355">
          <cell r="V15355">
            <v>286.58999999999997</v>
          </cell>
        </row>
        <row r="15356">
          <cell r="V15356">
            <v>286.58999999999997</v>
          </cell>
        </row>
        <row r="15357">
          <cell r="V15357">
            <v>286.58999999999997</v>
          </cell>
        </row>
        <row r="15358">
          <cell r="V15358">
            <v>286.58999999999997</v>
          </cell>
        </row>
        <row r="15359">
          <cell r="V15359">
            <v>285.99</v>
          </cell>
        </row>
        <row r="15360">
          <cell r="V15360">
            <v>285.99</v>
          </cell>
        </row>
        <row r="15361">
          <cell r="V15361">
            <v>286.58999999999997</v>
          </cell>
        </row>
        <row r="15362">
          <cell r="V15362">
            <v>286.58999999999997</v>
          </cell>
        </row>
        <row r="15363">
          <cell r="V15363">
            <v>286.58999999999997</v>
          </cell>
        </row>
        <row r="15364">
          <cell r="V15364">
            <v>286.58999999999997</v>
          </cell>
        </row>
        <row r="15365">
          <cell r="V15365">
            <v>286.58999999999997</v>
          </cell>
        </row>
        <row r="15366">
          <cell r="V15366">
            <v>286.58999999999997</v>
          </cell>
        </row>
        <row r="15367">
          <cell r="V15367">
            <v>286.58999999999997</v>
          </cell>
        </row>
        <row r="15368">
          <cell r="V15368">
            <v>286.58999999999997</v>
          </cell>
        </row>
        <row r="15369">
          <cell r="V15369">
            <v>285.99</v>
          </cell>
        </row>
        <row r="15370">
          <cell r="V15370">
            <v>285.99</v>
          </cell>
        </row>
        <row r="15371">
          <cell r="V15371">
            <v>285.99</v>
          </cell>
        </row>
        <row r="15372">
          <cell r="V15372">
            <v>285.99</v>
          </cell>
        </row>
        <row r="15373">
          <cell r="V15373">
            <v>286.58999999999997</v>
          </cell>
        </row>
        <row r="15374">
          <cell r="V15374">
            <v>286.58999999999997</v>
          </cell>
        </row>
        <row r="15375">
          <cell r="V15375">
            <v>285.99</v>
          </cell>
        </row>
        <row r="15376">
          <cell r="V15376">
            <v>285.99</v>
          </cell>
        </row>
        <row r="15377">
          <cell r="V15377">
            <v>285.99</v>
          </cell>
        </row>
        <row r="15378">
          <cell r="V15378">
            <v>285.99</v>
          </cell>
        </row>
        <row r="15379">
          <cell r="V15379">
            <v>286.58999999999997</v>
          </cell>
        </row>
        <row r="15380">
          <cell r="V15380">
            <v>286.58999999999997</v>
          </cell>
        </row>
        <row r="15381">
          <cell r="V15381">
            <v>286.58999999999997</v>
          </cell>
        </row>
        <row r="15382">
          <cell r="V15382">
            <v>286.58999999999997</v>
          </cell>
        </row>
        <row r="15383">
          <cell r="V15383">
            <v>285.99</v>
          </cell>
        </row>
        <row r="15384">
          <cell r="V15384">
            <v>285.99</v>
          </cell>
        </row>
        <row r="15385">
          <cell r="V15385">
            <v>285.99</v>
          </cell>
        </row>
        <row r="15386">
          <cell r="V15386">
            <v>285.99</v>
          </cell>
        </row>
        <row r="15387">
          <cell r="V15387">
            <v>286.58999999999997</v>
          </cell>
        </row>
        <row r="15388">
          <cell r="V15388">
            <v>286.58999999999997</v>
          </cell>
        </row>
        <row r="15389">
          <cell r="V15389">
            <v>286.58999999999997</v>
          </cell>
        </row>
        <row r="15390">
          <cell r="V15390">
            <v>286.58999999999997</v>
          </cell>
        </row>
        <row r="15391">
          <cell r="V15391">
            <v>286.58999999999997</v>
          </cell>
        </row>
        <row r="15392">
          <cell r="V15392">
            <v>286.58999999999997</v>
          </cell>
        </row>
        <row r="15393">
          <cell r="V15393">
            <v>285.99</v>
          </cell>
        </row>
        <row r="15394">
          <cell r="V15394">
            <v>285.99</v>
          </cell>
        </row>
        <row r="15395">
          <cell r="V15395">
            <v>285.99</v>
          </cell>
        </row>
        <row r="15396">
          <cell r="V15396">
            <v>286.58999999999997</v>
          </cell>
        </row>
        <row r="15397">
          <cell r="V15397">
            <v>286.58999999999997</v>
          </cell>
        </row>
        <row r="15398">
          <cell r="V15398">
            <v>286.58999999999997</v>
          </cell>
        </row>
        <row r="15399">
          <cell r="V15399">
            <v>286.58999999999997</v>
          </cell>
        </row>
        <row r="15400">
          <cell r="V15400">
            <v>285.99</v>
          </cell>
        </row>
        <row r="15401">
          <cell r="V15401">
            <v>285.99</v>
          </cell>
        </row>
        <row r="15402">
          <cell r="V15402">
            <v>286.58999999999997</v>
          </cell>
        </row>
        <row r="15403">
          <cell r="V15403">
            <v>286.58999999999997</v>
          </cell>
        </row>
        <row r="15404">
          <cell r="V15404">
            <v>286.58999999999997</v>
          </cell>
        </row>
        <row r="15405">
          <cell r="V15405">
            <v>286.58999999999997</v>
          </cell>
        </row>
        <row r="15406">
          <cell r="V15406">
            <v>286.58999999999997</v>
          </cell>
        </row>
        <row r="15407">
          <cell r="V15407">
            <v>286.58999999999997</v>
          </cell>
        </row>
        <row r="15408">
          <cell r="V15408">
            <v>285.99</v>
          </cell>
        </row>
        <row r="15409">
          <cell r="V15409">
            <v>285.99</v>
          </cell>
        </row>
        <row r="15410">
          <cell r="V15410">
            <v>286.58999999999997</v>
          </cell>
        </row>
        <row r="15411">
          <cell r="V15411">
            <v>286.58999999999997</v>
          </cell>
        </row>
        <row r="15412">
          <cell r="V15412">
            <v>286.58999999999997</v>
          </cell>
        </row>
        <row r="15413">
          <cell r="V15413">
            <v>286.58999999999997</v>
          </cell>
        </row>
        <row r="15414">
          <cell r="V15414">
            <v>286.58999999999997</v>
          </cell>
        </row>
        <row r="15415">
          <cell r="V15415">
            <v>286.58999999999997</v>
          </cell>
        </row>
        <row r="15416">
          <cell r="V15416">
            <v>286.58999999999997</v>
          </cell>
        </row>
        <row r="15417">
          <cell r="V15417">
            <v>286.58999999999997</v>
          </cell>
        </row>
        <row r="15418">
          <cell r="V15418">
            <v>285.99</v>
          </cell>
        </row>
        <row r="15419">
          <cell r="V15419">
            <v>285.99</v>
          </cell>
        </row>
        <row r="15420">
          <cell r="V15420">
            <v>286.58999999999997</v>
          </cell>
        </row>
        <row r="15421">
          <cell r="V15421">
            <v>286.58999999999997</v>
          </cell>
        </row>
        <row r="15422">
          <cell r="V15422">
            <v>285.99</v>
          </cell>
        </row>
        <row r="15423">
          <cell r="V15423">
            <v>285.99</v>
          </cell>
        </row>
        <row r="15424">
          <cell r="V15424">
            <v>285.99</v>
          </cell>
        </row>
        <row r="15425">
          <cell r="V15425">
            <v>285.99</v>
          </cell>
        </row>
        <row r="15426">
          <cell r="V15426">
            <v>285.99</v>
          </cell>
        </row>
        <row r="15427">
          <cell r="V15427">
            <v>285.99</v>
          </cell>
        </row>
        <row r="15428">
          <cell r="V15428">
            <v>286.58999999999997</v>
          </cell>
        </row>
        <row r="15429">
          <cell r="V15429">
            <v>286.58999999999997</v>
          </cell>
        </row>
        <row r="15430">
          <cell r="V15430">
            <v>286.58999999999997</v>
          </cell>
        </row>
        <row r="15431">
          <cell r="V15431">
            <v>286.58999999999997</v>
          </cell>
        </row>
        <row r="15432">
          <cell r="V15432">
            <v>285.99</v>
          </cell>
        </row>
        <row r="15433">
          <cell r="V15433">
            <v>285.99</v>
          </cell>
        </row>
        <row r="15434">
          <cell r="V15434">
            <v>285.99</v>
          </cell>
        </row>
        <row r="15435">
          <cell r="V15435">
            <v>285.99</v>
          </cell>
        </row>
        <row r="15436">
          <cell r="V15436">
            <v>286.58999999999997</v>
          </cell>
        </row>
        <row r="15437">
          <cell r="V15437">
            <v>286.58999999999997</v>
          </cell>
        </row>
        <row r="15438">
          <cell r="V15438">
            <v>286.58999999999997</v>
          </cell>
        </row>
        <row r="15439">
          <cell r="V15439">
            <v>286.58999999999997</v>
          </cell>
        </row>
        <row r="15440">
          <cell r="V15440">
            <v>286.58999999999997</v>
          </cell>
        </row>
        <row r="15441">
          <cell r="V15441">
            <v>286.58999999999997</v>
          </cell>
        </row>
        <row r="15442">
          <cell r="V15442">
            <v>285.99</v>
          </cell>
        </row>
        <row r="15443">
          <cell r="V15443">
            <v>285.99</v>
          </cell>
        </row>
        <row r="15444">
          <cell r="V15444">
            <v>286.58999999999997</v>
          </cell>
        </row>
        <row r="15445">
          <cell r="V15445">
            <v>286.58999999999997</v>
          </cell>
        </row>
        <row r="15446">
          <cell r="V15446">
            <v>286.58999999999997</v>
          </cell>
        </row>
        <row r="15447">
          <cell r="V15447">
            <v>286.58999999999997</v>
          </cell>
        </row>
        <row r="15448">
          <cell r="V15448">
            <v>286.58999999999997</v>
          </cell>
        </row>
        <row r="15449">
          <cell r="V15449">
            <v>286.58999999999997</v>
          </cell>
        </row>
        <row r="15450">
          <cell r="V15450">
            <v>285.99</v>
          </cell>
        </row>
        <row r="15451">
          <cell r="V15451">
            <v>285.99</v>
          </cell>
        </row>
        <row r="15452">
          <cell r="V15452">
            <v>286.58999999999997</v>
          </cell>
        </row>
        <row r="15453">
          <cell r="V15453">
            <v>286.58999999999997</v>
          </cell>
        </row>
        <row r="15454">
          <cell r="V15454">
            <v>286.58999999999997</v>
          </cell>
        </row>
        <row r="15455">
          <cell r="V15455">
            <v>286.58999999999997</v>
          </cell>
        </row>
        <row r="15456">
          <cell r="V15456">
            <v>285.99</v>
          </cell>
        </row>
        <row r="15457">
          <cell r="V15457">
            <v>285.99</v>
          </cell>
        </row>
        <row r="15458">
          <cell r="V15458">
            <v>286.58999999999997</v>
          </cell>
        </row>
        <row r="15459">
          <cell r="V15459">
            <v>286.58999999999997</v>
          </cell>
        </row>
        <row r="15460">
          <cell r="V15460">
            <v>286.58999999999997</v>
          </cell>
        </row>
        <row r="15461">
          <cell r="V15461">
            <v>286.58999999999997</v>
          </cell>
        </row>
        <row r="15462">
          <cell r="V15462">
            <v>286.58999999999997</v>
          </cell>
        </row>
        <row r="15463">
          <cell r="V15463">
            <v>286.58999999999997</v>
          </cell>
        </row>
        <row r="15464">
          <cell r="V15464">
            <v>286.58999999999997</v>
          </cell>
        </row>
        <row r="15465">
          <cell r="V15465">
            <v>286.58999999999997</v>
          </cell>
        </row>
        <row r="15466">
          <cell r="V15466">
            <v>285.99</v>
          </cell>
        </row>
        <row r="15467">
          <cell r="V15467">
            <v>285.99</v>
          </cell>
        </row>
        <row r="15468">
          <cell r="V15468">
            <v>286.58999999999997</v>
          </cell>
        </row>
        <row r="15469">
          <cell r="V15469">
            <v>286.58999999999997</v>
          </cell>
        </row>
        <row r="15470">
          <cell r="V15470">
            <v>285.99</v>
          </cell>
        </row>
        <row r="15471">
          <cell r="V15471">
            <v>285.99</v>
          </cell>
        </row>
        <row r="15472">
          <cell r="V15472">
            <v>285.99</v>
          </cell>
        </row>
        <row r="15473">
          <cell r="V15473">
            <v>285.99</v>
          </cell>
        </row>
        <row r="15474">
          <cell r="V15474">
            <v>285.99</v>
          </cell>
        </row>
        <row r="15475">
          <cell r="V15475">
            <v>285.99</v>
          </cell>
        </row>
        <row r="15476">
          <cell r="V15476">
            <v>286.58999999999997</v>
          </cell>
        </row>
        <row r="15477">
          <cell r="V15477">
            <v>286.58999999999997</v>
          </cell>
        </row>
        <row r="15478">
          <cell r="V15478">
            <v>286.58999999999997</v>
          </cell>
        </row>
        <row r="15479">
          <cell r="V15479">
            <v>286.58999999999997</v>
          </cell>
        </row>
        <row r="15480">
          <cell r="V15480">
            <v>285.99</v>
          </cell>
        </row>
        <row r="15481">
          <cell r="V15481">
            <v>285.99</v>
          </cell>
        </row>
        <row r="15482">
          <cell r="V15482">
            <v>286.58999999999997</v>
          </cell>
        </row>
        <row r="15483">
          <cell r="V15483">
            <v>286.58999999999997</v>
          </cell>
        </row>
        <row r="15484">
          <cell r="V15484">
            <v>286.58999999999997</v>
          </cell>
        </row>
        <row r="15485">
          <cell r="V15485">
            <v>286.58999999999997</v>
          </cell>
        </row>
        <row r="15486">
          <cell r="V15486">
            <v>286.58999999999997</v>
          </cell>
        </row>
        <row r="15487">
          <cell r="V15487">
            <v>286.58999999999997</v>
          </cell>
        </row>
        <row r="15488">
          <cell r="V15488">
            <v>286.58999999999997</v>
          </cell>
        </row>
        <row r="15489">
          <cell r="V15489">
            <v>286.58999999999997</v>
          </cell>
        </row>
        <row r="15490">
          <cell r="V15490">
            <v>285.99</v>
          </cell>
        </row>
        <row r="15491">
          <cell r="V15491">
            <v>285.99</v>
          </cell>
        </row>
        <row r="15492">
          <cell r="V15492">
            <v>285.99</v>
          </cell>
        </row>
        <row r="15493">
          <cell r="V15493">
            <v>285.99</v>
          </cell>
        </row>
        <row r="15494">
          <cell r="V15494">
            <v>286.58999999999997</v>
          </cell>
        </row>
        <row r="15495">
          <cell r="V15495">
            <v>286.58999999999997</v>
          </cell>
        </row>
        <row r="15496">
          <cell r="V15496">
            <v>286.58999999999997</v>
          </cell>
        </row>
        <row r="15497">
          <cell r="V15497">
            <v>286.58999999999997</v>
          </cell>
        </row>
        <row r="15498">
          <cell r="V15498">
            <v>285.99</v>
          </cell>
        </row>
        <row r="15499">
          <cell r="V15499">
            <v>285.99</v>
          </cell>
        </row>
        <row r="15500">
          <cell r="V15500">
            <v>285.99</v>
          </cell>
        </row>
        <row r="15501">
          <cell r="V15501">
            <v>285.99</v>
          </cell>
        </row>
        <row r="15502">
          <cell r="V15502">
            <v>286.58999999999997</v>
          </cell>
        </row>
        <row r="15503">
          <cell r="V15503">
            <v>286.58999999999997</v>
          </cell>
        </row>
        <row r="15504">
          <cell r="V15504">
            <v>286.58999999999997</v>
          </cell>
        </row>
        <row r="15505">
          <cell r="V15505">
            <v>286.58999999999997</v>
          </cell>
        </row>
        <row r="15506">
          <cell r="V15506">
            <v>286.58999999999997</v>
          </cell>
        </row>
        <row r="15507">
          <cell r="V15507">
            <v>286.58999999999997</v>
          </cell>
        </row>
        <row r="15508">
          <cell r="V15508">
            <v>286.58999999999997</v>
          </cell>
        </row>
        <row r="15509">
          <cell r="V15509">
            <v>286.58999999999997</v>
          </cell>
        </row>
        <row r="15510">
          <cell r="V15510">
            <v>286.58999999999997</v>
          </cell>
        </row>
        <row r="15511">
          <cell r="V15511">
            <v>286.58999999999997</v>
          </cell>
        </row>
        <row r="15512">
          <cell r="V15512">
            <v>286.58999999999997</v>
          </cell>
        </row>
        <row r="15513">
          <cell r="V15513">
            <v>286.58999999999997</v>
          </cell>
        </row>
        <row r="15514">
          <cell r="V15514">
            <v>285.99</v>
          </cell>
        </row>
        <row r="15515">
          <cell r="V15515">
            <v>285.99</v>
          </cell>
        </row>
        <row r="15516">
          <cell r="V15516">
            <v>286.58999999999997</v>
          </cell>
        </row>
        <row r="15517">
          <cell r="V15517">
            <v>286.58999999999997</v>
          </cell>
        </row>
        <row r="15518">
          <cell r="V15518">
            <v>285.99</v>
          </cell>
        </row>
        <row r="15519">
          <cell r="V15519">
            <v>285.99</v>
          </cell>
        </row>
        <row r="15520">
          <cell r="V15520">
            <v>285.99</v>
          </cell>
        </row>
        <row r="15521">
          <cell r="V15521">
            <v>285.99</v>
          </cell>
        </row>
        <row r="15522">
          <cell r="V15522">
            <v>285.99</v>
          </cell>
        </row>
        <row r="15523">
          <cell r="V15523">
            <v>285.99</v>
          </cell>
        </row>
        <row r="15524">
          <cell r="V15524">
            <v>285.99</v>
          </cell>
        </row>
        <row r="15525">
          <cell r="V15525">
            <v>285.99</v>
          </cell>
        </row>
        <row r="15526">
          <cell r="V15526">
            <v>286.58999999999997</v>
          </cell>
        </row>
        <row r="15527">
          <cell r="V15527">
            <v>286.58999999999997</v>
          </cell>
        </row>
        <row r="15528">
          <cell r="V15528">
            <v>286.58999999999997</v>
          </cell>
        </row>
        <row r="15529">
          <cell r="V15529">
            <v>286.58999999999997</v>
          </cell>
        </row>
        <row r="15530">
          <cell r="V15530">
            <v>285.99</v>
          </cell>
        </row>
        <row r="15531">
          <cell r="V15531">
            <v>285.99</v>
          </cell>
        </row>
        <row r="15532">
          <cell r="V15532">
            <v>286.58999999999997</v>
          </cell>
        </row>
        <row r="15533">
          <cell r="V15533">
            <v>286.58999999999997</v>
          </cell>
        </row>
        <row r="15534">
          <cell r="V15534">
            <v>286.58999999999997</v>
          </cell>
        </row>
        <row r="15535">
          <cell r="V15535">
            <v>286.58999999999997</v>
          </cell>
        </row>
        <row r="15536">
          <cell r="V15536">
            <v>285.99</v>
          </cell>
        </row>
        <row r="15537">
          <cell r="V15537">
            <v>285.99</v>
          </cell>
        </row>
        <row r="15538">
          <cell r="V15538">
            <v>286.58999999999997</v>
          </cell>
        </row>
        <row r="15539">
          <cell r="V15539">
            <v>286.58999999999997</v>
          </cell>
        </row>
        <row r="15540">
          <cell r="V15540">
            <v>285.99299999999999</v>
          </cell>
        </row>
        <row r="15541">
          <cell r="V15541">
            <v>285.99299999999999</v>
          </cell>
        </row>
        <row r="15542">
          <cell r="V15542">
            <v>285.99</v>
          </cell>
        </row>
        <row r="15543">
          <cell r="V15543">
            <v>285.99</v>
          </cell>
        </row>
        <row r="15544">
          <cell r="V15544">
            <v>285.99</v>
          </cell>
        </row>
        <row r="15545">
          <cell r="V15545">
            <v>285.99</v>
          </cell>
        </row>
        <row r="15546">
          <cell r="V15546">
            <v>286.58999999999997</v>
          </cell>
        </row>
        <row r="15547">
          <cell r="V15547">
            <v>286.58999999999997</v>
          </cell>
        </row>
        <row r="15548">
          <cell r="V15548">
            <v>286.58999999999997</v>
          </cell>
        </row>
        <row r="15549">
          <cell r="V15549">
            <v>286.58999999999997</v>
          </cell>
        </row>
        <row r="15550">
          <cell r="V15550">
            <v>286.58999999999997</v>
          </cell>
        </row>
        <row r="15551">
          <cell r="V15551">
            <v>286.58999999999997</v>
          </cell>
        </row>
        <row r="15552">
          <cell r="V15552">
            <v>285.99299999999999</v>
          </cell>
        </row>
        <row r="15553">
          <cell r="V15553">
            <v>285.99299999999999</v>
          </cell>
        </row>
        <row r="15554">
          <cell r="V15554">
            <v>285.99</v>
          </cell>
        </row>
        <row r="15555">
          <cell r="V15555">
            <v>285.99</v>
          </cell>
        </row>
        <row r="15556">
          <cell r="V15556">
            <v>286.58999999999997</v>
          </cell>
        </row>
        <row r="15557">
          <cell r="V15557">
            <v>286.58999999999997</v>
          </cell>
        </row>
        <row r="15558">
          <cell r="V15558">
            <v>286.58999999999997</v>
          </cell>
        </row>
        <row r="15559">
          <cell r="V15559">
            <v>286.58999999999997</v>
          </cell>
        </row>
        <row r="15560">
          <cell r="V15560">
            <v>286.58999999999997</v>
          </cell>
        </row>
        <row r="15561">
          <cell r="V15561">
            <v>286.58999999999997</v>
          </cell>
        </row>
        <row r="15562">
          <cell r="V15562">
            <v>286.58999999999997</v>
          </cell>
        </row>
        <row r="15563">
          <cell r="V15563">
            <v>286.58999999999997</v>
          </cell>
        </row>
        <row r="15564">
          <cell r="V15564">
            <v>286.58999999999997</v>
          </cell>
        </row>
        <row r="15565">
          <cell r="V15565">
            <v>286.58999999999997</v>
          </cell>
        </row>
        <row r="15566">
          <cell r="V15566">
            <v>286.58999999999997</v>
          </cell>
        </row>
        <row r="15567">
          <cell r="V15567">
            <v>286.58999999999997</v>
          </cell>
        </row>
        <row r="15568">
          <cell r="V15568">
            <v>286.58999999999997</v>
          </cell>
        </row>
        <row r="15569">
          <cell r="V15569">
            <v>286.58999999999997</v>
          </cell>
        </row>
        <row r="15570">
          <cell r="V15570">
            <v>285.99299999999999</v>
          </cell>
        </row>
        <row r="15571">
          <cell r="V15571">
            <v>285.99299999999999</v>
          </cell>
        </row>
        <row r="15572">
          <cell r="V15572">
            <v>286.58999999999997</v>
          </cell>
        </row>
        <row r="15573">
          <cell r="V15573">
            <v>286.58999999999997</v>
          </cell>
        </row>
        <row r="15574">
          <cell r="V15574">
            <v>285.99</v>
          </cell>
        </row>
        <row r="15575">
          <cell r="V15575">
            <v>285.99</v>
          </cell>
        </row>
        <row r="15576">
          <cell r="V15576">
            <v>285.99</v>
          </cell>
        </row>
        <row r="15577">
          <cell r="V15577">
            <v>285.99</v>
          </cell>
        </row>
        <row r="15578">
          <cell r="V15578">
            <v>285.99</v>
          </cell>
        </row>
        <row r="15579">
          <cell r="V15579">
            <v>285.99</v>
          </cell>
        </row>
        <row r="15580">
          <cell r="V15580">
            <v>285.99</v>
          </cell>
        </row>
        <row r="15581">
          <cell r="V15581">
            <v>285.99</v>
          </cell>
        </row>
        <row r="15582">
          <cell r="V15582">
            <v>286.58999999999997</v>
          </cell>
        </row>
        <row r="15583">
          <cell r="V15583">
            <v>286.58999999999997</v>
          </cell>
        </row>
        <row r="15584">
          <cell r="V15584">
            <v>286.58999999999997</v>
          </cell>
        </row>
        <row r="15585">
          <cell r="V15585">
            <v>286.58999999999997</v>
          </cell>
        </row>
        <row r="15586">
          <cell r="V15586">
            <v>285.99</v>
          </cell>
        </row>
        <row r="15587">
          <cell r="V15587">
            <v>285.99</v>
          </cell>
        </row>
        <row r="15588">
          <cell r="V15588">
            <v>285.99</v>
          </cell>
        </row>
        <row r="15589">
          <cell r="V15589">
            <v>285.99</v>
          </cell>
        </row>
        <row r="15590">
          <cell r="V15590">
            <v>286.58999999999997</v>
          </cell>
        </row>
        <row r="15591">
          <cell r="V15591">
            <v>286.58999999999997</v>
          </cell>
        </row>
        <row r="15592">
          <cell r="V15592">
            <v>286.58999999999997</v>
          </cell>
        </row>
        <row r="15593">
          <cell r="V15593">
            <v>286.58999999999997</v>
          </cell>
        </row>
        <row r="15594">
          <cell r="V15594">
            <v>286.58999999999997</v>
          </cell>
        </row>
        <row r="15595">
          <cell r="V15595">
            <v>286.58999999999997</v>
          </cell>
        </row>
        <row r="15596">
          <cell r="V15596">
            <v>285.99</v>
          </cell>
        </row>
        <row r="15597">
          <cell r="V15597">
            <v>285.99</v>
          </cell>
        </row>
        <row r="15598">
          <cell r="V15598">
            <v>286.58999999999997</v>
          </cell>
        </row>
        <row r="15599">
          <cell r="V15599">
            <v>286.58999999999997</v>
          </cell>
        </row>
        <row r="15600">
          <cell r="V15600">
            <v>286.58999999999997</v>
          </cell>
        </row>
        <row r="15601">
          <cell r="V15601">
            <v>286.58999999999997</v>
          </cell>
        </row>
        <row r="15602">
          <cell r="V15602">
            <v>286.58999999999997</v>
          </cell>
        </row>
        <row r="15603">
          <cell r="V15603">
            <v>286.58999999999997</v>
          </cell>
        </row>
        <row r="15604">
          <cell r="V15604">
            <v>285.99</v>
          </cell>
        </row>
        <row r="15605">
          <cell r="V15605">
            <v>285.99</v>
          </cell>
        </row>
        <row r="15606">
          <cell r="V15606">
            <v>286.58999999999997</v>
          </cell>
        </row>
        <row r="15607">
          <cell r="V15607">
            <v>286.58999999999997</v>
          </cell>
        </row>
        <row r="15608">
          <cell r="V15608">
            <v>286.58999999999997</v>
          </cell>
        </row>
        <row r="15609">
          <cell r="V15609">
            <v>286.58999999999997</v>
          </cell>
        </row>
        <row r="15610">
          <cell r="V15610">
            <v>286.58999999999997</v>
          </cell>
        </row>
        <row r="15611">
          <cell r="V15611">
            <v>286.58999999999997</v>
          </cell>
        </row>
        <row r="15612">
          <cell r="V15612">
            <v>286.58999999999997</v>
          </cell>
        </row>
        <row r="15613">
          <cell r="V15613">
            <v>286.58999999999997</v>
          </cell>
        </row>
        <row r="15614">
          <cell r="V15614">
            <v>286.58999999999997</v>
          </cell>
        </row>
        <row r="15615">
          <cell r="V15615">
            <v>286.58999999999997</v>
          </cell>
        </row>
        <row r="15616">
          <cell r="V15616">
            <v>285.99</v>
          </cell>
        </row>
        <row r="15617">
          <cell r="V15617">
            <v>285.99</v>
          </cell>
        </row>
        <row r="15618">
          <cell r="V15618">
            <v>286.58999999999997</v>
          </cell>
        </row>
        <row r="15619">
          <cell r="V15619">
            <v>286.58999999999997</v>
          </cell>
        </row>
        <row r="15620">
          <cell r="V15620">
            <v>285.99</v>
          </cell>
        </row>
        <row r="15621">
          <cell r="V15621">
            <v>285.99</v>
          </cell>
        </row>
        <row r="15622">
          <cell r="V15622">
            <v>285.99</v>
          </cell>
        </row>
        <row r="15623">
          <cell r="V15623">
            <v>285.99</v>
          </cell>
        </row>
        <row r="15624">
          <cell r="V15624">
            <v>285.99</v>
          </cell>
        </row>
        <row r="15625">
          <cell r="V15625">
            <v>285.99</v>
          </cell>
        </row>
        <row r="15626">
          <cell r="V15626">
            <v>285.99</v>
          </cell>
        </row>
        <row r="15627">
          <cell r="V15627">
            <v>285.99</v>
          </cell>
        </row>
        <row r="15628">
          <cell r="V15628">
            <v>286.58999999999997</v>
          </cell>
        </row>
        <row r="15629">
          <cell r="V15629">
            <v>286.58999999999997</v>
          </cell>
        </row>
        <row r="15630">
          <cell r="V15630">
            <v>286.58999999999997</v>
          </cell>
        </row>
        <row r="15631">
          <cell r="V15631">
            <v>286.58999999999997</v>
          </cell>
        </row>
        <row r="15632">
          <cell r="V15632">
            <v>286.58999999999997</v>
          </cell>
        </row>
        <row r="15633">
          <cell r="V15633">
            <v>286.58999999999997</v>
          </cell>
        </row>
        <row r="15634">
          <cell r="V15634">
            <v>286.58999999999997</v>
          </cell>
        </row>
        <row r="15635">
          <cell r="V15635">
            <v>286.58999999999997</v>
          </cell>
        </row>
        <row r="15636">
          <cell r="V15636">
            <v>286.58999999999997</v>
          </cell>
        </row>
        <row r="15637">
          <cell r="V15637">
            <v>286.58999999999997</v>
          </cell>
        </row>
        <row r="15638">
          <cell r="V15638">
            <v>285.99</v>
          </cell>
        </row>
        <row r="15639">
          <cell r="V15639">
            <v>285.99</v>
          </cell>
        </row>
        <row r="15640">
          <cell r="V15640">
            <v>285.99</v>
          </cell>
        </row>
        <row r="15641">
          <cell r="V15641">
            <v>285.99</v>
          </cell>
        </row>
        <row r="15642">
          <cell r="V15642">
            <v>286.58999999999997</v>
          </cell>
        </row>
        <row r="15643">
          <cell r="V15643">
            <v>286.58999999999997</v>
          </cell>
        </row>
        <row r="15644">
          <cell r="V15644">
            <v>286.58999999999997</v>
          </cell>
        </row>
        <row r="15645">
          <cell r="V15645">
            <v>286.58999999999997</v>
          </cell>
        </row>
        <row r="15646">
          <cell r="V15646">
            <v>286.58999999999997</v>
          </cell>
        </row>
        <row r="15647">
          <cell r="V15647">
            <v>286.58999999999997</v>
          </cell>
        </row>
        <row r="15648">
          <cell r="V15648">
            <v>285.99</v>
          </cell>
        </row>
        <row r="15649">
          <cell r="V15649">
            <v>285.99</v>
          </cell>
        </row>
        <row r="15650">
          <cell r="V15650">
            <v>286.58999999999997</v>
          </cell>
        </row>
        <row r="15651">
          <cell r="V15651">
            <v>286.58999999999997</v>
          </cell>
        </row>
        <row r="15652">
          <cell r="V15652">
            <v>286.58999999999997</v>
          </cell>
        </row>
        <row r="15653">
          <cell r="V15653">
            <v>286.58999999999997</v>
          </cell>
        </row>
        <row r="15654">
          <cell r="V15654">
            <v>286.58999999999997</v>
          </cell>
        </row>
        <row r="15655">
          <cell r="V15655">
            <v>286.58999999999997</v>
          </cell>
        </row>
        <row r="15656">
          <cell r="V15656">
            <v>286.58999999999997</v>
          </cell>
        </row>
        <row r="15657">
          <cell r="V15657">
            <v>286.58999999999997</v>
          </cell>
        </row>
        <row r="15658">
          <cell r="V15658">
            <v>286.58999999999997</v>
          </cell>
        </row>
        <row r="15659">
          <cell r="V15659">
            <v>286.58999999999997</v>
          </cell>
        </row>
        <row r="15660">
          <cell r="V15660">
            <v>285.99</v>
          </cell>
        </row>
        <row r="15661">
          <cell r="V15661">
            <v>285.99</v>
          </cell>
        </row>
        <row r="15662">
          <cell r="V15662">
            <v>286.58999999999997</v>
          </cell>
        </row>
        <row r="15663">
          <cell r="V15663">
            <v>286.58999999999997</v>
          </cell>
        </row>
        <row r="15664">
          <cell r="V15664">
            <v>285.99</v>
          </cell>
        </row>
        <row r="15665">
          <cell r="V15665">
            <v>285.99</v>
          </cell>
        </row>
        <row r="15666">
          <cell r="V15666">
            <v>286.58999999999997</v>
          </cell>
        </row>
        <row r="15667">
          <cell r="V15667">
            <v>286.58999999999997</v>
          </cell>
        </row>
        <row r="15668">
          <cell r="V15668">
            <v>285.99</v>
          </cell>
        </row>
        <row r="15669">
          <cell r="V15669">
            <v>285.99</v>
          </cell>
        </row>
        <row r="15670">
          <cell r="V15670">
            <v>285.99</v>
          </cell>
        </row>
        <row r="15671">
          <cell r="V15671">
            <v>285.99</v>
          </cell>
        </row>
        <row r="15672">
          <cell r="V15672">
            <v>286.58999999999997</v>
          </cell>
        </row>
        <row r="15673">
          <cell r="V15673">
            <v>286.58999999999997</v>
          </cell>
        </row>
        <row r="15674">
          <cell r="V15674">
            <v>286.58999999999997</v>
          </cell>
        </row>
        <row r="15675">
          <cell r="V15675">
            <v>286.58999999999997</v>
          </cell>
        </row>
        <row r="15676">
          <cell r="V15676">
            <v>285.99</v>
          </cell>
        </row>
        <row r="15677">
          <cell r="V15677">
            <v>285.99</v>
          </cell>
        </row>
        <row r="15678">
          <cell r="V15678">
            <v>285.99</v>
          </cell>
        </row>
        <row r="15679">
          <cell r="V15679">
            <v>285.99</v>
          </cell>
        </row>
        <row r="15680">
          <cell r="V15680">
            <v>286.58999999999997</v>
          </cell>
        </row>
        <row r="15681">
          <cell r="V15681">
            <v>286.58999999999997</v>
          </cell>
        </row>
        <row r="15682">
          <cell r="V15682">
            <v>285.99</v>
          </cell>
        </row>
        <row r="15683">
          <cell r="V15683">
            <v>285.99</v>
          </cell>
        </row>
        <row r="15684">
          <cell r="V15684">
            <v>286.58999999999997</v>
          </cell>
        </row>
        <row r="15685">
          <cell r="V15685">
            <v>286.58999999999997</v>
          </cell>
        </row>
        <row r="15686">
          <cell r="V15686">
            <v>286.58999999999997</v>
          </cell>
        </row>
        <row r="15687">
          <cell r="V15687">
            <v>286.58999999999997</v>
          </cell>
        </row>
        <row r="15688">
          <cell r="V15688">
            <v>285.99</v>
          </cell>
        </row>
        <row r="15689">
          <cell r="V15689">
            <v>285.99</v>
          </cell>
        </row>
        <row r="15690">
          <cell r="V15690">
            <v>285.99</v>
          </cell>
        </row>
        <row r="15691">
          <cell r="V15691">
            <v>285.99</v>
          </cell>
        </row>
        <row r="15692">
          <cell r="V15692">
            <v>286.58999999999997</v>
          </cell>
        </row>
        <row r="15693">
          <cell r="V15693">
            <v>286.58999999999997</v>
          </cell>
        </row>
        <row r="15694">
          <cell r="V15694">
            <v>286.58999999999997</v>
          </cell>
        </row>
        <row r="15695">
          <cell r="V15695">
            <v>286.58999999999997</v>
          </cell>
        </row>
        <row r="15696">
          <cell r="V15696">
            <v>286.58999999999997</v>
          </cell>
        </row>
        <row r="15697">
          <cell r="V15697">
            <v>286.58999999999997</v>
          </cell>
        </row>
        <row r="15698">
          <cell r="V15698">
            <v>285.99</v>
          </cell>
        </row>
        <row r="15699">
          <cell r="V15699">
            <v>285.99</v>
          </cell>
        </row>
        <row r="15700">
          <cell r="V15700">
            <v>285.99</v>
          </cell>
        </row>
        <row r="15701">
          <cell r="V15701">
            <v>285.99</v>
          </cell>
        </row>
        <row r="15702">
          <cell r="V15702">
            <v>286.58999999999997</v>
          </cell>
        </row>
        <row r="15703">
          <cell r="V15703">
            <v>286.58999999999997</v>
          </cell>
        </row>
        <row r="15704">
          <cell r="V15704">
            <v>286.58999999999997</v>
          </cell>
        </row>
        <row r="15705">
          <cell r="V15705">
            <v>286.58999999999997</v>
          </cell>
        </row>
        <row r="15706">
          <cell r="V15706">
            <v>285.99</v>
          </cell>
        </row>
        <row r="15707">
          <cell r="V15707">
            <v>285.99</v>
          </cell>
        </row>
        <row r="15708">
          <cell r="V15708">
            <v>285.99</v>
          </cell>
        </row>
        <row r="15709">
          <cell r="V15709">
            <v>285.99</v>
          </cell>
        </row>
        <row r="15710">
          <cell r="V15710">
            <v>286.58999999999997</v>
          </cell>
        </row>
        <row r="15711">
          <cell r="V15711">
            <v>286.58999999999997</v>
          </cell>
        </row>
        <row r="15712">
          <cell r="V15712">
            <v>285.99</v>
          </cell>
        </row>
        <row r="15713">
          <cell r="V15713">
            <v>285.99</v>
          </cell>
        </row>
        <row r="15714">
          <cell r="V15714">
            <v>285.99</v>
          </cell>
        </row>
        <row r="15715">
          <cell r="V15715">
            <v>285.99</v>
          </cell>
        </row>
        <row r="15716">
          <cell r="V15716">
            <v>285.99</v>
          </cell>
        </row>
        <row r="15717">
          <cell r="V15717">
            <v>285.99</v>
          </cell>
        </row>
        <row r="15718">
          <cell r="V15718">
            <v>286.58999999999997</v>
          </cell>
        </row>
        <row r="15719">
          <cell r="V15719">
            <v>286.58999999999997</v>
          </cell>
        </row>
        <row r="15720">
          <cell r="V15720">
            <v>286.58999999999997</v>
          </cell>
        </row>
        <row r="15721">
          <cell r="V15721">
            <v>286.58999999999997</v>
          </cell>
        </row>
        <row r="15722">
          <cell r="V15722">
            <v>285.99</v>
          </cell>
        </row>
        <row r="15723">
          <cell r="V15723">
            <v>285.99</v>
          </cell>
        </row>
        <row r="15724">
          <cell r="V15724">
            <v>286.58999999999997</v>
          </cell>
        </row>
        <row r="15725">
          <cell r="V15725">
            <v>286.58999999999997</v>
          </cell>
        </row>
        <row r="15726">
          <cell r="V15726">
            <v>285.99</v>
          </cell>
        </row>
        <row r="15727">
          <cell r="V15727">
            <v>285.99</v>
          </cell>
        </row>
        <row r="15728">
          <cell r="V15728">
            <v>285.99</v>
          </cell>
        </row>
        <row r="15729">
          <cell r="V15729">
            <v>285.99</v>
          </cell>
        </row>
        <row r="15730">
          <cell r="V15730">
            <v>286.58999999999997</v>
          </cell>
        </row>
        <row r="15731">
          <cell r="V15731">
            <v>286.58999999999997</v>
          </cell>
        </row>
        <row r="15732">
          <cell r="V15732">
            <v>285.99</v>
          </cell>
        </row>
        <row r="15733">
          <cell r="V15733">
            <v>285.99</v>
          </cell>
        </row>
        <row r="15734">
          <cell r="V15734">
            <v>285.99</v>
          </cell>
        </row>
        <row r="15735">
          <cell r="V15735">
            <v>285.99</v>
          </cell>
        </row>
        <row r="15736">
          <cell r="V15736">
            <v>285.99</v>
          </cell>
        </row>
        <row r="15737">
          <cell r="V15737">
            <v>285.99</v>
          </cell>
        </row>
        <row r="15738">
          <cell r="V15738">
            <v>285.99</v>
          </cell>
        </row>
        <row r="15739">
          <cell r="V15739">
            <v>285.99</v>
          </cell>
        </row>
        <row r="15740">
          <cell r="V15740">
            <v>285.99</v>
          </cell>
        </row>
        <row r="15741">
          <cell r="V15741">
            <v>285.99</v>
          </cell>
        </row>
        <row r="15742">
          <cell r="V15742">
            <v>285.99</v>
          </cell>
        </row>
        <row r="15743">
          <cell r="V15743">
            <v>285.99</v>
          </cell>
        </row>
        <row r="15744">
          <cell r="V15744">
            <v>285.99</v>
          </cell>
        </row>
        <row r="15745">
          <cell r="V15745">
            <v>285.99</v>
          </cell>
        </row>
        <row r="15746">
          <cell r="V15746">
            <v>285.99</v>
          </cell>
        </row>
        <row r="15747">
          <cell r="V15747">
            <v>285.99</v>
          </cell>
        </row>
        <row r="15748">
          <cell r="V15748">
            <v>285.99</v>
          </cell>
        </row>
        <row r="15749">
          <cell r="V15749">
            <v>285.99</v>
          </cell>
        </row>
        <row r="15750">
          <cell r="V15750">
            <v>285.99</v>
          </cell>
        </row>
        <row r="15751">
          <cell r="V15751">
            <v>285.99</v>
          </cell>
        </row>
        <row r="15752">
          <cell r="V15752">
            <v>285.99</v>
          </cell>
        </row>
        <row r="15753">
          <cell r="V15753">
            <v>285.99</v>
          </cell>
        </row>
        <row r="15754">
          <cell r="V15754">
            <v>285.99</v>
          </cell>
        </row>
        <row r="15755">
          <cell r="V15755">
            <v>285.99</v>
          </cell>
        </row>
        <row r="15756">
          <cell r="V15756">
            <v>286.58999999999997</v>
          </cell>
        </row>
        <row r="15757">
          <cell r="V15757">
            <v>286.58999999999997</v>
          </cell>
        </row>
        <row r="15758">
          <cell r="V15758">
            <v>300</v>
          </cell>
        </row>
        <row r="15759">
          <cell r="V15759">
            <v>300</v>
          </cell>
        </row>
        <row r="15760">
          <cell r="V15760">
            <v>285.99</v>
          </cell>
        </row>
        <row r="15761">
          <cell r="V15761">
            <v>285.99</v>
          </cell>
        </row>
        <row r="15762">
          <cell r="V15762">
            <v>285.99</v>
          </cell>
        </row>
        <row r="15763">
          <cell r="V15763">
            <v>285.99</v>
          </cell>
        </row>
        <row r="15764">
          <cell r="V15764">
            <v>285.99</v>
          </cell>
        </row>
        <row r="15765">
          <cell r="V15765">
            <v>285.99</v>
          </cell>
        </row>
        <row r="15766">
          <cell r="V15766">
            <v>285.99</v>
          </cell>
        </row>
        <row r="15767">
          <cell r="V15767">
            <v>285.99</v>
          </cell>
        </row>
        <row r="15768">
          <cell r="V15768">
            <v>286.58999999999997</v>
          </cell>
        </row>
        <row r="15769">
          <cell r="V15769">
            <v>286.58999999999997</v>
          </cell>
        </row>
        <row r="15770">
          <cell r="V15770">
            <v>285.99</v>
          </cell>
        </row>
        <row r="15771">
          <cell r="V15771">
            <v>285.99</v>
          </cell>
        </row>
        <row r="15772">
          <cell r="V15772">
            <v>286.58999999999997</v>
          </cell>
        </row>
        <row r="15773">
          <cell r="V15773">
            <v>286.58999999999997</v>
          </cell>
        </row>
        <row r="15774">
          <cell r="V15774">
            <v>286.58999999999997</v>
          </cell>
        </row>
        <row r="15775">
          <cell r="V15775">
            <v>286.58999999999997</v>
          </cell>
        </row>
        <row r="15776">
          <cell r="V15776">
            <v>285.99</v>
          </cell>
        </row>
        <row r="15777">
          <cell r="V15777">
            <v>285.99</v>
          </cell>
        </row>
        <row r="15778">
          <cell r="V15778">
            <v>286.58999999999997</v>
          </cell>
        </row>
        <row r="15779">
          <cell r="V15779">
            <v>286.58999999999997</v>
          </cell>
        </row>
        <row r="15780">
          <cell r="V15780">
            <v>285.99</v>
          </cell>
        </row>
        <row r="15781">
          <cell r="V15781">
            <v>285.99</v>
          </cell>
        </row>
        <row r="15782">
          <cell r="V15782">
            <v>285.99</v>
          </cell>
        </row>
        <row r="15783">
          <cell r="V15783">
            <v>285.99</v>
          </cell>
        </row>
        <row r="15784">
          <cell r="V15784">
            <v>286.58999999999997</v>
          </cell>
        </row>
        <row r="15785">
          <cell r="V15785">
            <v>286.58999999999997</v>
          </cell>
        </row>
        <row r="15786">
          <cell r="V15786">
            <v>286.58999999999997</v>
          </cell>
        </row>
        <row r="15787">
          <cell r="V15787">
            <v>286.58999999999997</v>
          </cell>
        </row>
        <row r="15788">
          <cell r="V15788">
            <v>285.99</v>
          </cell>
        </row>
        <row r="15789">
          <cell r="V15789">
            <v>285.99</v>
          </cell>
        </row>
        <row r="15790">
          <cell r="V15790">
            <v>285.99</v>
          </cell>
        </row>
        <row r="15791">
          <cell r="V15791">
            <v>285.99</v>
          </cell>
        </row>
        <row r="15792">
          <cell r="V15792">
            <v>285.99</v>
          </cell>
        </row>
        <row r="15793">
          <cell r="V15793">
            <v>285.99</v>
          </cell>
        </row>
        <row r="15794">
          <cell r="V15794">
            <v>286.58999999999997</v>
          </cell>
        </row>
        <row r="15795">
          <cell r="V15795">
            <v>286.58999999999997</v>
          </cell>
        </row>
        <row r="15796">
          <cell r="V15796">
            <v>285.99</v>
          </cell>
        </row>
        <row r="15797">
          <cell r="V15797">
            <v>285.99</v>
          </cell>
        </row>
        <row r="15798">
          <cell r="V15798">
            <v>286.58999999999997</v>
          </cell>
        </row>
        <row r="15799">
          <cell r="V15799">
            <v>286.58999999999997</v>
          </cell>
        </row>
        <row r="15800">
          <cell r="V15800">
            <v>285.99</v>
          </cell>
        </row>
        <row r="15801">
          <cell r="V15801">
            <v>285.99</v>
          </cell>
        </row>
        <row r="15802">
          <cell r="V15802">
            <v>286.58999999999997</v>
          </cell>
        </row>
        <row r="15803">
          <cell r="V15803">
            <v>286.58999999999997</v>
          </cell>
        </row>
        <row r="15804">
          <cell r="V15804">
            <v>285.99</v>
          </cell>
        </row>
        <row r="15805">
          <cell r="V15805">
            <v>285.99</v>
          </cell>
        </row>
        <row r="15806">
          <cell r="V15806">
            <v>285.99</v>
          </cell>
        </row>
        <row r="15807">
          <cell r="V15807">
            <v>285.99</v>
          </cell>
        </row>
        <row r="15808">
          <cell r="V15808">
            <v>285.99</v>
          </cell>
        </row>
        <row r="15809">
          <cell r="V15809">
            <v>285.99</v>
          </cell>
        </row>
        <row r="15810">
          <cell r="V15810">
            <v>286.58999999999997</v>
          </cell>
        </row>
        <row r="15811">
          <cell r="V15811">
            <v>286.58999999999997</v>
          </cell>
        </row>
        <row r="15812">
          <cell r="V15812">
            <v>286.58999999999997</v>
          </cell>
        </row>
        <row r="15813">
          <cell r="V15813">
            <v>286.58999999999997</v>
          </cell>
        </row>
        <row r="15814">
          <cell r="V15814">
            <v>285.99</v>
          </cell>
        </row>
        <row r="15815">
          <cell r="V15815">
            <v>285.99</v>
          </cell>
        </row>
        <row r="15816">
          <cell r="V15816">
            <v>285.99</v>
          </cell>
        </row>
        <row r="15817">
          <cell r="V15817">
            <v>285.99</v>
          </cell>
        </row>
        <row r="15818">
          <cell r="V15818">
            <v>285.99</v>
          </cell>
        </row>
        <row r="15819">
          <cell r="V15819">
            <v>285.99</v>
          </cell>
        </row>
        <row r="15820">
          <cell r="V15820">
            <v>286.58999999999997</v>
          </cell>
        </row>
        <row r="15821">
          <cell r="V15821">
            <v>286.58999999999997</v>
          </cell>
        </row>
        <row r="15822">
          <cell r="V15822">
            <v>285.99</v>
          </cell>
        </row>
        <row r="15823">
          <cell r="V15823">
            <v>285.99</v>
          </cell>
        </row>
        <row r="15824">
          <cell r="V15824">
            <v>286.58999999999997</v>
          </cell>
        </row>
        <row r="15825">
          <cell r="V15825">
            <v>286.58999999999997</v>
          </cell>
        </row>
        <row r="15826">
          <cell r="V15826">
            <v>285.99</v>
          </cell>
        </row>
        <row r="15827">
          <cell r="V15827">
            <v>285.99</v>
          </cell>
        </row>
        <row r="15828">
          <cell r="V15828">
            <v>285.99</v>
          </cell>
        </row>
        <row r="15829">
          <cell r="V15829">
            <v>285.99</v>
          </cell>
        </row>
        <row r="15830">
          <cell r="V15830">
            <v>285.99</v>
          </cell>
        </row>
        <row r="15831">
          <cell r="V15831">
            <v>285.99</v>
          </cell>
        </row>
        <row r="15832">
          <cell r="V15832">
            <v>285.99</v>
          </cell>
        </row>
        <row r="15833">
          <cell r="V15833">
            <v>285.99</v>
          </cell>
        </row>
        <row r="15834">
          <cell r="V15834">
            <v>285.99</v>
          </cell>
        </row>
        <row r="15835">
          <cell r="V15835">
            <v>285.99</v>
          </cell>
        </row>
        <row r="15836">
          <cell r="V15836">
            <v>285.99</v>
          </cell>
        </row>
        <row r="15837">
          <cell r="V15837">
            <v>285.99</v>
          </cell>
        </row>
        <row r="15838">
          <cell r="V15838">
            <v>285.99</v>
          </cell>
        </row>
        <row r="15839">
          <cell r="V15839">
            <v>285.99</v>
          </cell>
        </row>
        <row r="15840">
          <cell r="V15840">
            <v>285.99</v>
          </cell>
        </row>
        <row r="15841">
          <cell r="V15841">
            <v>285.99</v>
          </cell>
        </row>
        <row r="15842">
          <cell r="V15842">
            <v>285.99</v>
          </cell>
        </row>
        <row r="15843">
          <cell r="V15843">
            <v>285.99</v>
          </cell>
        </row>
        <row r="15844">
          <cell r="V15844">
            <v>285.99</v>
          </cell>
        </row>
        <row r="15845">
          <cell r="V15845">
            <v>285.99</v>
          </cell>
        </row>
        <row r="15846">
          <cell r="V15846">
            <v>286.58999999999997</v>
          </cell>
        </row>
        <row r="15847">
          <cell r="V15847">
            <v>286.58999999999997</v>
          </cell>
        </row>
        <row r="15848">
          <cell r="V15848">
            <v>285.99</v>
          </cell>
        </row>
        <row r="15849">
          <cell r="V15849">
            <v>285.99</v>
          </cell>
        </row>
        <row r="15850">
          <cell r="V15850">
            <v>286.58999999999997</v>
          </cell>
        </row>
        <row r="15851">
          <cell r="V15851">
            <v>286.58999999999997</v>
          </cell>
        </row>
        <row r="15852">
          <cell r="V15852">
            <v>285.99</v>
          </cell>
        </row>
        <row r="15853">
          <cell r="V15853">
            <v>285.99</v>
          </cell>
        </row>
        <row r="15854">
          <cell r="V15854">
            <v>285.99</v>
          </cell>
        </row>
        <row r="15855">
          <cell r="V15855">
            <v>285.99</v>
          </cell>
        </row>
        <row r="15856">
          <cell r="V15856">
            <v>285.99</v>
          </cell>
        </row>
        <row r="15857">
          <cell r="V15857">
            <v>285.99</v>
          </cell>
        </row>
        <row r="15858">
          <cell r="V15858">
            <v>285.99</v>
          </cell>
        </row>
        <row r="15859">
          <cell r="V15859">
            <v>285.99</v>
          </cell>
        </row>
        <row r="15860">
          <cell r="V15860">
            <v>286.58999999999997</v>
          </cell>
        </row>
        <row r="15861">
          <cell r="V15861">
            <v>286.58999999999997</v>
          </cell>
        </row>
        <row r="15862">
          <cell r="V15862">
            <v>285.99</v>
          </cell>
        </row>
        <row r="15863">
          <cell r="V15863">
            <v>285.99</v>
          </cell>
        </row>
        <row r="15864">
          <cell r="V15864">
            <v>286.58999999999997</v>
          </cell>
        </row>
        <row r="15865">
          <cell r="V15865">
            <v>286.58999999999997</v>
          </cell>
        </row>
        <row r="15866">
          <cell r="V15866">
            <v>285.99</v>
          </cell>
        </row>
        <row r="15867">
          <cell r="V15867">
            <v>285.99</v>
          </cell>
        </row>
        <row r="15868">
          <cell r="V15868">
            <v>285.99</v>
          </cell>
        </row>
        <row r="15869">
          <cell r="V15869">
            <v>285.99</v>
          </cell>
        </row>
        <row r="15870">
          <cell r="V15870">
            <v>286.58999999999997</v>
          </cell>
        </row>
        <row r="15871">
          <cell r="V15871">
            <v>286.58999999999997</v>
          </cell>
        </row>
        <row r="15872">
          <cell r="V15872">
            <v>286.58999999999997</v>
          </cell>
        </row>
        <row r="15873">
          <cell r="V15873">
            <v>286.58999999999997</v>
          </cell>
        </row>
        <row r="15874">
          <cell r="V15874">
            <v>300</v>
          </cell>
        </row>
        <row r="15875">
          <cell r="V15875">
            <v>300</v>
          </cell>
        </row>
        <row r="15876">
          <cell r="V15876">
            <v>285.99</v>
          </cell>
        </row>
        <row r="15877">
          <cell r="V15877">
            <v>285.99</v>
          </cell>
        </row>
        <row r="15878">
          <cell r="V15878">
            <v>285.99</v>
          </cell>
        </row>
        <row r="15879">
          <cell r="V15879">
            <v>285.99</v>
          </cell>
        </row>
        <row r="15880">
          <cell r="V15880">
            <v>285.99</v>
          </cell>
        </row>
        <row r="15881">
          <cell r="V15881">
            <v>285.99</v>
          </cell>
        </row>
        <row r="15882">
          <cell r="V15882">
            <v>285.99</v>
          </cell>
        </row>
        <row r="15883">
          <cell r="V15883">
            <v>285.99</v>
          </cell>
        </row>
        <row r="15884">
          <cell r="V15884">
            <v>285.99</v>
          </cell>
        </row>
        <row r="15885">
          <cell r="V15885">
            <v>285.99</v>
          </cell>
        </row>
        <row r="15886">
          <cell r="V15886">
            <v>286.58999999999997</v>
          </cell>
        </row>
        <row r="15887">
          <cell r="V15887">
            <v>286.58999999999997</v>
          </cell>
        </row>
        <row r="15888">
          <cell r="V15888">
            <v>286.58999999999997</v>
          </cell>
        </row>
        <row r="15889">
          <cell r="V15889">
            <v>286.58999999999997</v>
          </cell>
        </row>
        <row r="15890">
          <cell r="V15890">
            <v>300</v>
          </cell>
        </row>
        <row r="15891">
          <cell r="V15891">
            <v>300</v>
          </cell>
        </row>
        <row r="15892">
          <cell r="V15892">
            <v>285.99</v>
          </cell>
        </row>
        <row r="15893">
          <cell r="V15893">
            <v>285.99</v>
          </cell>
        </row>
        <row r="15894">
          <cell r="V15894">
            <v>285.99</v>
          </cell>
        </row>
        <row r="15895">
          <cell r="V15895">
            <v>285.99</v>
          </cell>
        </row>
        <row r="15896">
          <cell r="V15896">
            <v>286.58999999999997</v>
          </cell>
        </row>
        <row r="15897">
          <cell r="V15897">
            <v>286.58999999999997</v>
          </cell>
        </row>
        <row r="15898">
          <cell r="V15898">
            <v>286.58999999999997</v>
          </cell>
        </row>
        <row r="15899">
          <cell r="V15899">
            <v>286.58999999999997</v>
          </cell>
        </row>
        <row r="15900">
          <cell r="V15900">
            <v>285.99</v>
          </cell>
        </row>
        <row r="15901">
          <cell r="V15901">
            <v>285.99</v>
          </cell>
        </row>
        <row r="15902">
          <cell r="V15902">
            <v>285.99</v>
          </cell>
        </row>
        <row r="15903">
          <cell r="V15903">
            <v>285.99</v>
          </cell>
        </row>
        <row r="15904">
          <cell r="V15904">
            <v>286.58999999999997</v>
          </cell>
        </row>
        <row r="15905">
          <cell r="V15905">
            <v>286.58999999999997</v>
          </cell>
        </row>
        <row r="15906">
          <cell r="V15906">
            <v>285.99</v>
          </cell>
        </row>
        <row r="15907">
          <cell r="V15907">
            <v>285.99</v>
          </cell>
        </row>
        <row r="15908">
          <cell r="V15908">
            <v>285.99</v>
          </cell>
        </row>
        <row r="15909">
          <cell r="V15909">
            <v>285.99</v>
          </cell>
        </row>
        <row r="15910">
          <cell r="V15910">
            <v>286.58999999999997</v>
          </cell>
        </row>
        <row r="15911">
          <cell r="V15911">
            <v>286.58999999999997</v>
          </cell>
        </row>
        <row r="15912">
          <cell r="V15912">
            <v>285.99</v>
          </cell>
        </row>
        <row r="15913">
          <cell r="V15913">
            <v>285.99</v>
          </cell>
        </row>
        <row r="15914">
          <cell r="V15914">
            <v>285.99</v>
          </cell>
        </row>
        <row r="15915">
          <cell r="V15915">
            <v>285.99</v>
          </cell>
        </row>
        <row r="15916">
          <cell r="V15916">
            <v>285.99</v>
          </cell>
        </row>
        <row r="15917">
          <cell r="V15917">
            <v>285.99</v>
          </cell>
        </row>
        <row r="15918">
          <cell r="V15918">
            <v>285.99</v>
          </cell>
        </row>
        <row r="15919">
          <cell r="V15919">
            <v>285.99</v>
          </cell>
        </row>
        <row r="15920">
          <cell r="V15920">
            <v>285.99</v>
          </cell>
        </row>
        <row r="15921">
          <cell r="V15921">
            <v>285.99</v>
          </cell>
        </row>
        <row r="15922">
          <cell r="V15922">
            <v>285.99</v>
          </cell>
        </row>
        <row r="15923">
          <cell r="V15923">
            <v>285.99</v>
          </cell>
        </row>
        <row r="15924">
          <cell r="V15924">
            <v>285.99</v>
          </cell>
        </row>
        <row r="15925">
          <cell r="V15925">
            <v>285.99</v>
          </cell>
        </row>
        <row r="15926">
          <cell r="V15926">
            <v>285.99</v>
          </cell>
        </row>
        <row r="15927">
          <cell r="V15927">
            <v>285.99</v>
          </cell>
        </row>
        <row r="15928">
          <cell r="V15928">
            <v>285.99</v>
          </cell>
        </row>
        <row r="15929">
          <cell r="V15929">
            <v>285.99</v>
          </cell>
        </row>
        <row r="15930">
          <cell r="V15930">
            <v>285.99</v>
          </cell>
        </row>
        <row r="15931">
          <cell r="V15931">
            <v>285.99</v>
          </cell>
        </row>
        <row r="15932">
          <cell r="V15932">
            <v>285.99</v>
          </cell>
        </row>
        <row r="15933">
          <cell r="V15933">
            <v>285.99</v>
          </cell>
        </row>
        <row r="15934">
          <cell r="V15934">
            <v>285.99</v>
          </cell>
        </row>
        <row r="15935">
          <cell r="V15935">
            <v>285.99</v>
          </cell>
        </row>
        <row r="15936">
          <cell r="V15936">
            <v>286.58999999999997</v>
          </cell>
        </row>
        <row r="15937">
          <cell r="V15937">
            <v>286.58999999999997</v>
          </cell>
        </row>
        <row r="15938">
          <cell r="V15938">
            <v>286.58999999999997</v>
          </cell>
        </row>
        <row r="15939">
          <cell r="V15939">
            <v>286.58999999999997</v>
          </cell>
        </row>
        <row r="15940">
          <cell r="V15940">
            <v>285.99</v>
          </cell>
        </row>
        <row r="15941">
          <cell r="V15941">
            <v>285.99</v>
          </cell>
        </row>
        <row r="15942">
          <cell r="V15942">
            <v>285.99</v>
          </cell>
        </row>
        <row r="15943">
          <cell r="V15943">
            <v>285.99</v>
          </cell>
        </row>
        <row r="15944">
          <cell r="V15944">
            <v>285.99</v>
          </cell>
        </row>
        <row r="15945">
          <cell r="V15945">
            <v>285.99</v>
          </cell>
        </row>
        <row r="15946">
          <cell r="V15946">
            <v>286.58999999999997</v>
          </cell>
        </row>
        <row r="15947">
          <cell r="V15947">
            <v>286.58999999999997</v>
          </cell>
        </row>
        <row r="15948">
          <cell r="V15948">
            <v>286.58999999999997</v>
          </cell>
        </row>
        <row r="15949">
          <cell r="V15949">
            <v>286.58999999999997</v>
          </cell>
        </row>
        <row r="15950">
          <cell r="V15950">
            <v>286.58999999999997</v>
          </cell>
        </row>
        <row r="15951">
          <cell r="V15951">
            <v>286.58999999999997</v>
          </cell>
        </row>
        <row r="15952">
          <cell r="V15952">
            <v>285.99</v>
          </cell>
        </row>
        <row r="15953">
          <cell r="V15953">
            <v>285.99</v>
          </cell>
        </row>
        <row r="15954">
          <cell r="V15954">
            <v>285.99</v>
          </cell>
        </row>
        <row r="15955">
          <cell r="V15955">
            <v>285.99</v>
          </cell>
        </row>
        <row r="15956">
          <cell r="V15956">
            <v>285.99</v>
          </cell>
        </row>
        <row r="15957">
          <cell r="V15957">
            <v>285.99</v>
          </cell>
        </row>
        <row r="15958">
          <cell r="V15958">
            <v>286.58999999999997</v>
          </cell>
        </row>
        <row r="15959">
          <cell r="V15959">
            <v>286.58999999999997</v>
          </cell>
        </row>
        <row r="15960">
          <cell r="V15960">
            <v>286.58999999999997</v>
          </cell>
        </row>
        <row r="15961">
          <cell r="V15961">
            <v>286.58999999999997</v>
          </cell>
        </row>
        <row r="15962">
          <cell r="V15962">
            <v>286.58999999999997</v>
          </cell>
        </row>
        <row r="15963">
          <cell r="V15963">
            <v>286.58999999999997</v>
          </cell>
        </row>
        <row r="15964">
          <cell r="V15964">
            <v>285.99</v>
          </cell>
        </row>
        <row r="15965">
          <cell r="V15965">
            <v>285.99</v>
          </cell>
        </row>
        <row r="15966">
          <cell r="V15966">
            <v>285.99</v>
          </cell>
        </row>
        <row r="15967">
          <cell r="V15967">
            <v>285.99</v>
          </cell>
        </row>
        <row r="15968">
          <cell r="V15968">
            <v>285.99</v>
          </cell>
        </row>
        <row r="15969">
          <cell r="V15969">
            <v>285.99</v>
          </cell>
        </row>
        <row r="15970">
          <cell r="V15970">
            <v>286.58999999999997</v>
          </cell>
        </row>
        <row r="15971">
          <cell r="V15971">
            <v>286.58999999999997</v>
          </cell>
        </row>
        <row r="15972">
          <cell r="V15972">
            <v>285.99</v>
          </cell>
        </row>
        <row r="15973">
          <cell r="V15973">
            <v>285.99</v>
          </cell>
        </row>
        <row r="15974">
          <cell r="V15974">
            <v>286.58999999999997</v>
          </cell>
        </row>
        <row r="15975">
          <cell r="V15975">
            <v>286.58999999999997</v>
          </cell>
        </row>
        <row r="15976">
          <cell r="V15976">
            <v>286.58999999999997</v>
          </cell>
        </row>
        <row r="15977">
          <cell r="V15977">
            <v>286.58999999999997</v>
          </cell>
        </row>
        <row r="15978">
          <cell r="V15978">
            <v>285.99</v>
          </cell>
        </row>
        <row r="15979">
          <cell r="V15979">
            <v>285.99</v>
          </cell>
        </row>
        <row r="15980">
          <cell r="V15980">
            <v>286.58999999999997</v>
          </cell>
        </row>
        <row r="15981">
          <cell r="V15981">
            <v>286.58999999999997</v>
          </cell>
        </row>
        <row r="15982">
          <cell r="V15982">
            <v>286.58999999999997</v>
          </cell>
        </row>
        <row r="15983">
          <cell r="V15983">
            <v>286.58999999999997</v>
          </cell>
        </row>
        <row r="15984">
          <cell r="V15984">
            <v>285.99</v>
          </cell>
        </row>
        <row r="15985">
          <cell r="V15985">
            <v>285.99</v>
          </cell>
        </row>
        <row r="15986">
          <cell r="V15986">
            <v>285.99</v>
          </cell>
        </row>
        <row r="15987">
          <cell r="V15987">
            <v>285.99</v>
          </cell>
        </row>
        <row r="15988">
          <cell r="V15988">
            <v>286.58999999999997</v>
          </cell>
        </row>
        <row r="15989">
          <cell r="V15989">
            <v>286.58999999999997</v>
          </cell>
        </row>
        <row r="15990">
          <cell r="V15990">
            <v>285.99</v>
          </cell>
        </row>
        <row r="15991">
          <cell r="V15991">
            <v>285.99</v>
          </cell>
        </row>
        <row r="15992">
          <cell r="V15992">
            <v>285.99</v>
          </cell>
        </row>
        <row r="15993">
          <cell r="V15993">
            <v>285.99</v>
          </cell>
        </row>
        <row r="15994">
          <cell r="V15994">
            <v>285.99</v>
          </cell>
        </row>
        <row r="15995">
          <cell r="V15995">
            <v>285.99</v>
          </cell>
        </row>
        <row r="15996">
          <cell r="V15996">
            <v>285.99</v>
          </cell>
        </row>
        <row r="15997">
          <cell r="V15997">
            <v>285.99</v>
          </cell>
        </row>
        <row r="15998">
          <cell r="V15998">
            <v>286.58999999999997</v>
          </cell>
        </row>
        <row r="15999">
          <cell r="V15999">
            <v>286.58999999999997</v>
          </cell>
        </row>
        <row r="16000">
          <cell r="V16000">
            <v>285.99</v>
          </cell>
        </row>
        <row r="16001">
          <cell r="V16001">
            <v>285.99</v>
          </cell>
        </row>
        <row r="16002">
          <cell r="V16002">
            <v>286.58999999999997</v>
          </cell>
        </row>
        <row r="16003">
          <cell r="V16003">
            <v>286.58999999999997</v>
          </cell>
        </row>
        <row r="16004">
          <cell r="V16004">
            <v>285.99</v>
          </cell>
        </row>
        <row r="16005">
          <cell r="V16005">
            <v>285.99</v>
          </cell>
        </row>
        <row r="16006">
          <cell r="V16006">
            <v>286.58999999999997</v>
          </cell>
        </row>
        <row r="16007">
          <cell r="V16007">
            <v>286.58999999999997</v>
          </cell>
        </row>
        <row r="16008">
          <cell r="V16008">
            <v>300</v>
          </cell>
        </row>
        <row r="16009">
          <cell r="V16009">
            <v>300</v>
          </cell>
        </row>
        <row r="16010">
          <cell r="V16010">
            <v>285.99</v>
          </cell>
        </row>
        <row r="16011">
          <cell r="V16011">
            <v>285.99</v>
          </cell>
        </row>
        <row r="16012">
          <cell r="V16012">
            <v>285.99</v>
          </cell>
        </row>
        <row r="16013">
          <cell r="V16013">
            <v>285.99</v>
          </cell>
        </row>
        <row r="16014">
          <cell r="V16014">
            <v>285.99</v>
          </cell>
        </row>
        <row r="16015">
          <cell r="V16015">
            <v>285.99</v>
          </cell>
        </row>
        <row r="16016">
          <cell r="V16016">
            <v>286.58999999999997</v>
          </cell>
        </row>
        <row r="16017">
          <cell r="V16017">
            <v>286.58999999999997</v>
          </cell>
        </row>
        <row r="16018">
          <cell r="V16018">
            <v>286.58999999999997</v>
          </cell>
        </row>
        <row r="16019">
          <cell r="V16019">
            <v>286.58999999999997</v>
          </cell>
        </row>
        <row r="16020">
          <cell r="V16020">
            <v>285.99</v>
          </cell>
        </row>
        <row r="16021">
          <cell r="V16021">
            <v>285.99</v>
          </cell>
        </row>
        <row r="16022">
          <cell r="V16022">
            <v>285.99</v>
          </cell>
        </row>
        <row r="16023">
          <cell r="V16023">
            <v>285.99</v>
          </cell>
        </row>
        <row r="16024">
          <cell r="V16024">
            <v>285.99</v>
          </cell>
        </row>
        <row r="16025">
          <cell r="V16025">
            <v>285.99</v>
          </cell>
        </row>
        <row r="16026">
          <cell r="V16026">
            <v>286.58999999999997</v>
          </cell>
        </row>
        <row r="16027">
          <cell r="V16027">
            <v>286.58999999999997</v>
          </cell>
        </row>
        <row r="16028">
          <cell r="V16028">
            <v>286.58999999999997</v>
          </cell>
        </row>
        <row r="16029">
          <cell r="V16029">
            <v>286.58999999999997</v>
          </cell>
        </row>
        <row r="16030">
          <cell r="V16030">
            <v>286.58999999999997</v>
          </cell>
        </row>
        <row r="16031">
          <cell r="V16031">
            <v>286.58999999999997</v>
          </cell>
        </row>
        <row r="16032">
          <cell r="V16032">
            <v>285.99</v>
          </cell>
        </row>
        <row r="16033">
          <cell r="V16033">
            <v>285.99</v>
          </cell>
        </row>
        <row r="16034">
          <cell r="V16034">
            <v>285.99</v>
          </cell>
        </row>
        <row r="16035">
          <cell r="V16035">
            <v>285.99</v>
          </cell>
        </row>
        <row r="16036">
          <cell r="V16036">
            <v>285.99</v>
          </cell>
        </row>
        <row r="16037">
          <cell r="V16037">
            <v>285.99</v>
          </cell>
        </row>
        <row r="16038">
          <cell r="V16038">
            <v>286.58999999999997</v>
          </cell>
        </row>
        <row r="16039">
          <cell r="V16039">
            <v>286.58999999999997</v>
          </cell>
        </row>
        <row r="16040">
          <cell r="V16040">
            <v>286.58999999999997</v>
          </cell>
        </row>
        <row r="16041">
          <cell r="V16041">
            <v>286.58999999999997</v>
          </cell>
        </row>
        <row r="16042">
          <cell r="V16042">
            <v>286.58999999999997</v>
          </cell>
        </row>
        <row r="16043">
          <cell r="V16043">
            <v>286.58999999999997</v>
          </cell>
        </row>
        <row r="16044">
          <cell r="V16044">
            <v>285.99</v>
          </cell>
        </row>
        <row r="16045">
          <cell r="V16045">
            <v>285.99</v>
          </cell>
        </row>
        <row r="16046">
          <cell r="V16046">
            <v>286.58999999999997</v>
          </cell>
        </row>
        <row r="16047">
          <cell r="V16047">
            <v>286.58999999999997</v>
          </cell>
        </row>
        <row r="16048">
          <cell r="V16048">
            <v>286.58999999999997</v>
          </cell>
        </row>
        <row r="16049">
          <cell r="V16049">
            <v>286.58999999999997</v>
          </cell>
        </row>
        <row r="16050">
          <cell r="V16050">
            <v>285.99</v>
          </cell>
        </row>
        <row r="16051">
          <cell r="V16051">
            <v>285.99</v>
          </cell>
        </row>
        <row r="16052">
          <cell r="V16052">
            <v>285.99</v>
          </cell>
        </row>
        <row r="16053">
          <cell r="V16053">
            <v>285.99</v>
          </cell>
        </row>
        <row r="16054">
          <cell r="V16054">
            <v>285.99</v>
          </cell>
        </row>
        <row r="16055">
          <cell r="V16055">
            <v>285.99</v>
          </cell>
        </row>
        <row r="16056">
          <cell r="V16056">
            <v>286.58999999999997</v>
          </cell>
        </row>
        <row r="16057">
          <cell r="V16057">
            <v>286.58999999999997</v>
          </cell>
        </row>
        <row r="16058">
          <cell r="V16058">
            <v>285.99</v>
          </cell>
        </row>
        <row r="16059">
          <cell r="V16059">
            <v>285.99</v>
          </cell>
        </row>
        <row r="16060">
          <cell r="V16060">
            <v>285.99</v>
          </cell>
        </row>
        <row r="16061">
          <cell r="V16061">
            <v>285.99</v>
          </cell>
        </row>
        <row r="16062">
          <cell r="V16062">
            <v>285.99</v>
          </cell>
        </row>
        <row r="16063">
          <cell r="V16063">
            <v>285.99</v>
          </cell>
        </row>
        <row r="16064">
          <cell r="V16064">
            <v>285.99</v>
          </cell>
        </row>
        <row r="16065">
          <cell r="V16065">
            <v>285.99</v>
          </cell>
        </row>
        <row r="16066">
          <cell r="V16066">
            <v>285.99</v>
          </cell>
        </row>
        <row r="16067">
          <cell r="V16067">
            <v>285.99</v>
          </cell>
        </row>
        <row r="16068">
          <cell r="V16068">
            <v>285.99</v>
          </cell>
        </row>
        <row r="16069">
          <cell r="V16069">
            <v>285.99</v>
          </cell>
        </row>
        <row r="16070">
          <cell r="V16070">
            <v>285.99</v>
          </cell>
        </row>
        <row r="16071">
          <cell r="V16071">
            <v>285.99</v>
          </cell>
        </row>
        <row r="16072">
          <cell r="V16072">
            <v>67.811000000000007</v>
          </cell>
        </row>
        <row r="16073">
          <cell r="V16073">
            <v>67.811999999999998</v>
          </cell>
        </row>
        <row r="16074">
          <cell r="V16074">
            <v>67.811999999999998</v>
          </cell>
        </row>
        <row r="16075">
          <cell r="V16075">
            <v>67.811999999999998</v>
          </cell>
        </row>
        <row r="16076">
          <cell r="V16076">
            <v>67.811000000000007</v>
          </cell>
        </row>
        <row r="16077">
          <cell r="V16077">
            <v>67.811000000000007</v>
          </cell>
        </row>
        <row r="16078">
          <cell r="V16078">
            <v>67.811000000000007</v>
          </cell>
        </row>
        <row r="16079">
          <cell r="V16079">
            <v>67.811999999999998</v>
          </cell>
        </row>
        <row r="16080">
          <cell r="V16080">
            <v>67.811999999999998</v>
          </cell>
        </row>
        <row r="16081">
          <cell r="V16081">
            <v>67.811999999999998</v>
          </cell>
        </row>
        <row r="16082">
          <cell r="V16082">
            <v>67.811999999999998</v>
          </cell>
        </row>
        <row r="16083">
          <cell r="V16083">
            <v>67.811999999999998</v>
          </cell>
        </row>
        <row r="16084">
          <cell r="V16084">
            <v>67.811999999999998</v>
          </cell>
        </row>
        <row r="16085">
          <cell r="V16085">
            <v>67.81</v>
          </cell>
        </row>
        <row r="16086">
          <cell r="V16086">
            <v>67.81</v>
          </cell>
        </row>
        <row r="16087">
          <cell r="V16087">
            <v>67.81</v>
          </cell>
        </row>
        <row r="16088">
          <cell r="V16088">
            <v>67.81</v>
          </cell>
        </row>
        <row r="16089">
          <cell r="V16089">
            <v>67.811000000000007</v>
          </cell>
        </row>
        <row r="16090">
          <cell r="V16090">
            <v>67.811000000000007</v>
          </cell>
        </row>
        <row r="16091">
          <cell r="V16091">
            <v>67.81</v>
          </cell>
        </row>
        <row r="16092">
          <cell r="V16092">
            <v>67.811000000000007</v>
          </cell>
        </row>
        <row r="16093">
          <cell r="V16093">
            <v>67.811000000000007</v>
          </cell>
        </row>
        <row r="16094">
          <cell r="V16094">
            <v>67.811000000000007</v>
          </cell>
        </row>
        <row r="16095">
          <cell r="V16095">
            <v>67.811999999999998</v>
          </cell>
        </row>
        <row r="16096">
          <cell r="V16096">
            <v>67.811999999999998</v>
          </cell>
        </row>
        <row r="16097">
          <cell r="V16097">
            <v>67.811999999999998</v>
          </cell>
        </row>
        <row r="16098">
          <cell r="V16098">
            <v>67.811999999999998</v>
          </cell>
        </row>
        <row r="16099">
          <cell r="V16099">
            <v>67.811999999999998</v>
          </cell>
        </row>
        <row r="16100">
          <cell r="V16100">
            <v>67.811999999999998</v>
          </cell>
        </row>
        <row r="16101">
          <cell r="V16101">
            <v>67.811999999999998</v>
          </cell>
        </row>
        <row r="16102">
          <cell r="V16102">
            <v>67.811999999999998</v>
          </cell>
        </row>
        <row r="16103">
          <cell r="V16103">
            <v>67.811999999999998</v>
          </cell>
        </row>
        <row r="16104">
          <cell r="V16104">
            <v>67.811999999999998</v>
          </cell>
        </row>
        <row r="16105">
          <cell r="V16105">
            <v>67.811999999999998</v>
          </cell>
        </row>
        <row r="16106">
          <cell r="V16106">
            <v>67.811999999999998</v>
          </cell>
        </row>
        <row r="16107">
          <cell r="V16107">
            <v>67.811999999999998</v>
          </cell>
        </row>
        <row r="16108">
          <cell r="V16108">
            <v>67.811999999999998</v>
          </cell>
        </row>
        <row r="16109">
          <cell r="V16109">
            <v>67.811999999999998</v>
          </cell>
        </row>
        <row r="16110">
          <cell r="V16110">
            <v>67.811000000000007</v>
          </cell>
        </row>
        <row r="16111">
          <cell r="V16111">
            <v>67.811000000000007</v>
          </cell>
        </row>
        <row r="16112">
          <cell r="V16112">
            <v>67.811000000000007</v>
          </cell>
        </row>
        <row r="16113">
          <cell r="V16113">
            <v>67.811000000000007</v>
          </cell>
        </row>
        <row r="16114">
          <cell r="V16114">
            <v>67.811000000000007</v>
          </cell>
        </row>
        <row r="16115">
          <cell r="V16115">
            <v>67.811000000000007</v>
          </cell>
        </row>
        <row r="16116">
          <cell r="V16116">
            <v>67.811000000000007</v>
          </cell>
        </row>
        <row r="16117">
          <cell r="V16117">
            <v>72.599999999999994</v>
          </cell>
        </row>
        <row r="16118">
          <cell r="V16118">
            <v>67.811000000000007</v>
          </cell>
        </row>
        <row r="16119">
          <cell r="V16119">
            <v>67.811000000000007</v>
          </cell>
        </row>
        <row r="16120">
          <cell r="V16120">
            <v>67.811000000000007</v>
          </cell>
        </row>
        <row r="16121">
          <cell r="V16121">
            <v>72.569999999999993</v>
          </cell>
        </row>
        <row r="16122">
          <cell r="V16122">
            <v>72.569999999999993</v>
          </cell>
        </row>
        <row r="16123">
          <cell r="V16123">
            <v>72.569999999999993</v>
          </cell>
        </row>
        <row r="16124">
          <cell r="V16124">
            <v>72.569999999999993</v>
          </cell>
        </row>
        <row r="16125">
          <cell r="V16125">
            <v>72.569999999999993</v>
          </cell>
        </row>
        <row r="16126">
          <cell r="V16126">
            <v>72.569999999999993</v>
          </cell>
        </row>
        <row r="16127">
          <cell r="V16127">
            <v>72.569999999999993</v>
          </cell>
        </row>
        <row r="16128">
          <cell r="V16128">
            <v>72.569999999999993</v>
          </cell>
        </row>
        <row r="16129">
          <cell r="V16129">
            <v>72.569999999999993</v>
          </cell>
        </row>
        <row r="16130">
          <cell r="V16130">
            <v>72.569999999999993</v>
          </cell>
        </row>
        <row r="16131">
          <cell r="V16131">
            <v>72.569999999999993</v>
          </cell>
        </row>
        <row r="16132">
          <cell r="V16132">
            <v>72.569999999999993</v>
          </cell>
        </row>
        <row r="16133">
          <cell r="V16133">
            <v>72.569999999999993</v>
          </cell>
        </row>
        <row r="16134">
          <cell r="V16134">
            <v>72.569999999999993</v>
          </cell>
        </row>
        <row r="16135">
          <cell r="V16135">
            <v>72.569999999999993</v>
          </cell>
        </row>
        <row r="16136">
          <cell r="V16136">
            <v>72.569999999999993</v>
          </cell>
        </row>
        <row r="16137">
          <cell r="V16137">
            <v>72.569999999999993</v>
          </cell>
        </row>
        <row r="16138">
          <cell r="V16138">
            <v>72.569999999999993</v>
          </cell>
        </row>
        <row r="16139">
          <cell r="V16139">
            <v>72.569999999999993</v>
          </cell>
        </row>
        <row r="16140">
          <cell r="V16140">
            <v>72.569999999999993</v>
          </cell>
        </row>
        <row r="16141">
          <cell r="V16141">
            <v>72.569999999999993</v>
          </cell>
        </row>
        <row r="16142">
          <cell r="V16142">
            <v>72.569999999999993</v>
          </cell>
        </row>
        <row r="16143">
          <cell r="V16143">
            <v>72.569999999999993</v>
          </cell>
        </row>
        <row r="16144">
          <cell r="V16144">
            <v>72.569999999999993</v>
          </cell>
        </row>
        <row r="16145">
          <cell r="V16145">
            <v>72.569999999999993</v>
          </cell>
        </row>
        <row r="16146">
          <cell r="V16146">
            <v>72.569999999999993</v>
          </cell>
        </row>
        <row r="16147">
          <cell r="V16147">
            <v>72.569999999999993</v>
          </cell>
        </row>
        <row r="16148">
          <cell r="V16148">
            <v>72.569999999999993</v>
          </cell>
        </row>
        <row r="16149">
          <cell r="V16149">
            <v>72.569999999999993</v>
          </cell>
        </row>
        <row r="16150">
          <cell r="V16150">
            <v>72.569999999999993</v>
          </cell>
        </row>
        <row r="16151">
          <cell r="V16151">
            <v>72.569999999999993</v>
          </cell>
        </row>
        <row r="16152">
          <cell r="V16152">
            <v>72.569999999999993</v>
          </cell>
        </row>
        <row r="16153">
          <cell r="V16153">
            <v>72.569999999999993</v>
          </cell>
        </row>
        <row r="16154">
          <cell r="V16154">
            <v>72.569999999999993</v>
          </cell>
        </row>
        <row r="16155">
          <cell r="V16155">
            <v>72.569999999999993</v>
          </cell>
        </row>
        <row r="16156">
          <cell r="V16156">
            <v>72.569999999999993</v>
          </cell>
        </row>
        <row r="16157">
          <cell r="V16157">
            <v>72.569999999999993</v>
          </cell>
        </row>
        <row r="16158">
          <cell r="V16158">
            <v>72.569999999999993</v>
          </cell>
        </row>
        <row r="16159">
          <cell r="V16159">
            <v>72.569999999999993</v>
          </cell>
        </row>
        <row r="16160">
          <cell r="V16160">
            <v>72.569999999999993</v>
          </cell>
        </row>
        <row r="16161">
          <cell r="V16161">
            <v>72.569999999999993</v>
          </cell>
        </row>
        <row r="16162">
          <cell r="V16162">
            <v>72.569999999999993</v>
          </cell>
        </row>
        <row r="16163">
          <cell r="V16163">
            <v>72.569999999999993</v>
          </cell>
        </row>
        <row r="16164">
          <cell r="V16164">
            <v>72.569999999999993</v>
          </cell>
        </row>
        <row r="16165">
          <cell r="V16165">
            <v>72.569999999999993</v>
          </cell>
        </row>
        <row r="16166">
          <cell r="V16166">
            <v>72.569999999999993</v>
          </cell>
        </row>
        <row r="16167">
          <cell r="V16167">
            <v>72.569999999999993</v>
          </cell>
        </row>
        <row r="16168">
          <cell r="V16168">
            <v>72.569999999999993</v>
          </cell>
        </row>
        <row r="16169">
          <cell r="V16169">
            <v>72.569999999999993</v>
          </cell>
        </row>
        <row r="16170">
          <cell r="V16170">
            <v>72.569999999999993</v>
          </cell>
        </row>
        <row r="16171">
          <cell r="V16171">
            <v>72.569999999999993</v>
          </cell>
        </row>
        <row r="16172">
          <cell r="V16172">
            <v>72.569999999999993</v>
          </cell>
        </row>
        <row r="16173">
          <cell r="V16173">
            <v>72.569999999999993</v>
          </cell>
        </row>
        <row r="16174">
          <cell r="V16174">
            <v>72.569999999999993</v>
          </cell>
        </row>
        <row r="16175">
          <cell r="V16175">
            <v>72.569999999999993</v>
          </cell>
        </row>
        <row r="16176">
          <cell r="V16176">
            <v>72.569999999999993</v>
          </cell>
        </row>
        <row r="16177">
          <cell r="V16177">
            <v>72.569999999999993</v>
          </cell>
        </row>
        <row r="16178">
          <cell r="V16178">
            <v>72.569999999999993</v>
          </cell>
        </row>
        <row r="16179">
          <cell r="V16179">
            <v>72.569999999999993</v>
          </cell>
        </row>
        <row r="16180">
          <cell r="V16180">
            <v>72.569999999999993</v>
          </cell>
        </row>
        <row r="16181">
          <cell r="V16181">
            <v>72.569999999999993</v>
          </cell>
        </row>
        <row r="16182">
          <cell r="V16182">
            <v>72.569999999999993</v>
          </cell>
        </row>
        <row r="16183">
          <cell r="V16183">
            <v>3.96</v>
          </cell>
        </row>
        <row r="16184">
          <cell r="V16184">
            <v>3.96</v>
          </cell>
        </row>
        <row r="16185">
          <cell r="V16185">
            <v>3.96</v>
          </cell>
        </row>
        <row r="16186">
          <cell r="V16186">
            <v>3.96</v>
          </cell>
        </row>
        <row r="16187">
          <cell r="V16187">
            <v>5</v>
          </cell>
        </row>
        <row r="16188">
          <cell r="V16188">
            <v>5</v>
          </cell>
        </row>
        <row r="16189">
          <cell r="V16189">
            <v>5</v>
          </cell>
        </row>
        <row r="16190">
          <cell r="V16190">
            <v>5</v>
          </cell>
        </row>
        <row r="16191">
          <cell r="V16191">
            <v>5</v>
          </cell>
        </row>
        <row r="16192">
          <cell r="V16192">
            <v>5</v>
          </cell>
        </row>
        <row r="16193">
          <cell r="V16193">
            <v>5.7</v>
          </cell>
        </row>
        <row r="16194">
          <cell r="V16194">
            <v>5.7</v>
          </cell>
        </row>
        <row r="16195">
          <cell r="V16195">
            <v>5.7</v>
          </cell>
        </row>
        <row r="16196">
          <cell r="V16196">
            <v>5.7</v>
          </cell>
        </row>
        <row r="16197">
          <cell r="V16197">
            <v>5.7</v>
          </cell>
        </row>
        <row r="16198">
          <cell r="V16198">
            <v>5.7</v>
          </cell>
        </row>
        <row r="16199">
          <cell r="V16199">
            <v>5.7</v>
          </cell>
        </row>
        <row r="16200">
          <cell r="V16200">
            <v>5.7</v>
          </cell>
        </row>
        <row r="16201">
          <cell r="V16201">
            <v>5.7</v>
          </cell>
        </row>
        <row r="16202">
          <cell r="V16202">
            <v>5.7</v>
          </cell>
        </row>
        <row r="16203">
          <cell r="V16203">
            <v>5.7</v>
          </cell>
        </row>
        <row r="16204">
          <cell r="V16204">
            <v>5.7</v>
          </cell>
        </row>
        <row r="16205">
          <cell r="V16205">
            <v>5.7</v>
          </cell>
        </row>
        <row r="16206">
          <cell r="V16206">
            <v>5.7</v>
          </cell>
        </row>
        <row r="16207">
          <cell r="V16207">
            <v>5.7</v>
          </cell>
        </row>
        <row r="16208">
          <cell r="V16208">
            <v>5.7</v>
          </cell>
        </row>
        <row r="16209">
          <cell r="V16209">
            <v>5.7</v>
          </cell>
        </row>
        <row r="16210">
          <cell r="V16210">
            <v>5.7</v>
          </cell>
        </row>
        <row r="16211">
          <cell r="V16211">
            <v>5.6</v>
          </cell>
        </row>
        <row r="16212">
          <cell r="V16212">
            <v>5.7</v>
          </cell>
        </row>
        <row r="16213">
          <cell r="V16213">
            <v>5.6</v>
          </cell>
        </row>
        <row r="16214">
          <cell r="V16214">
            <v>5.7</v>
          </cell>
        </row>
        <row r="16215">
          <cell r="V16215">
            <v>5.6</v>
          </cell>
        </row>
        <row r="16216">
          <cell r="V16216">
            <v>5.7</v>
          </cell>
        </row>
        <row r="16217">
          <cell r="V16217">
            <v>5.7</v>
          </cell>
        </row>
        <row r="16218">
          <cell r="V16218">
            <v>5.7</v>
          </cell>
        </row>
        <row r="16219">
          <cell r="V16219">
            <v>5.6</v>
          </cell>
        </row>
        <row r="16220">
          <cell r="V16220">
            <v>5.7</v>
          </cell>
        </row>
        <row r="16221">
          <cell r="V16221">
            <v>5.6</v>
          </cell>
        </row>
        <row r="16222">
          <cell r="V16222">
            <v>5.7</v>
          </cell>
        </row>
        <row r="16223">
          <cell r="V16223">
            <v>5.7</v>
          </cell>
        </row>
        <row r="16224">
          <cell r="V16224">
            <v>5.6</v>
          </cell>
        </row>
        <row r="16225">
          <cell r="V16225">
            <v>5.6</v>
          </cell>
        </row>
        <row r="16226">
          <cell r="V16226">
            <v>5.7</v>
          </cell>
        </row>
        <row r="16227">
          <cell r="V16227">
            <v>5.7</v>
          </cell>
        </row>
        <row r="16228">
          <cell r="V16228">
            <v>5.7</v>
          </cell>
        </row>
        <row r="16229">
          <cell r="V16229">
            <v>5.7</v>
          </cell>
        </row>
        <row r="16230">
          <cell r="V16230">
            <v>5.7</v>
          </cell>
        </row>
        <row r="16231">
          <cell r="V16231">
            <v>5.7</v>
          </cell>
        </row>
        <row r="16232">
          <cell r="V16232">
            <v>5.7</v>
          </cell>
        </row>
        <row r="16233">
          <cell r="V16233">
            <v>5.7</v>
          </cell>
        </row>
        <row r="16234">
          <cell r="V16234">
            <v>5.7</v>
          </cell>
        </row>
        <row r="16235">
          <cell r="V16235">
            <v>5.6</v>
          </cell>
        </row>
        <row r="16236">
          <cell r="V16236">
            <v>5.7</v>
          </cell>
        </row>
        <row r="16237">
          <cell r="V16237">
            <v>5.7</v>
          </cell>
        </row>
        <row r="16238">
          <cell r="V16238">
            <v>5.6</v>
          </cell>
        </row>
        <row r="16239">
          <cell r="V16239">
            <v>5.6</v>
          </cell>
        </row>
        <row r="16240">
          <cell r="V16240">
            <v>5.7</v>
          </cell>
        </row>
        <row r="16241">
          <cell r="V16241">
            <v>5.67</v>
          </cell>
        </row>
        <row r="16242">
          <cell r="V16242">
            <v>5.67</v>
          </cell>
        </row>
        <row r="16243">
          <cell r="V16243">
            <v>5.67</v>
          </cell>
        </row>
        <row r="16244">
          <cell r="V16244">
            <v>5.67</v>
          </cell>
        </row>
        <row r="16245">
          <cell r="V16245">
            <v>5.67</v>
          </cell>
        </row>
        <row r="16246">
          <cell r="V16246">
            <v>5.67</v>
          </cell>
        </row>
        <row r="16247">
          <cell r="V16247">
            <v>5.67</v>
          </cell>
        </row>
        <row r="16248">
          <cell r="V16248">
            <v>5.67</v>
          </cell>
        </row>
        <row r="16249">
          <cell r="V16249">
            <v>5.67</v>
          </cell>
        </row>
        <row r="16250">
          <cell r="V16250">
            <v>5.67</v>
          </cell>
        </row>
        <row r="16251">
          <cell r="V16251">
            <v>4.5</v>
          </cell>
        </row>
        <row r="16252">
          <cell r="V16252">
            <v>4.5</v>
          </cell>
        </row>
        <row r="16253">
          <cell r="V16253">
            <v>5.7</v>
          </cell>
        </row>
        <row r="16254">
          <cell r="V16254">
            <v>5.67</v>
          </cell>
        </row>
        <row r="16255">
          <cell r="V16255">
            <v>5.7</v>
          </cell>
        </row>
        <row r="16256">
          <cell r="V16256">
            <v>5.67</v>
          </cell>
        </row>
        <row r="16257">
          <cell r="V16257">
            <v>5.67</v>
          </cell>
        </row>
        <row r="16258">
          <cell r="V16258">
            <v>5.67</v>
          </cell>
        </row>
        <row r="16259">
          <cell r="V16259">
            <v>5.67</v>
          </cell>
        </row>
        <row r="16260">
          <cell r="V16260">
            <v>5.67</v>
          </cell>
        </row>
        <row r="16261">
          <cell r="V16261">
            <v>5.67</v>
          </cell>
        </row>
        <row r="16262">
          <cell r="V16262">
            <v>5.67</v>
          </cell>
        </row>
        <row r="16263">
          <cell r="V16263">
            <v>5.67</v>
          </cell>
        </row>
        <row r="16264">
          <cell r="V16264">
            <v>5.67</v>
          </cell>
        </row>
        <row r="16265">
          <cell r="V16265">
            <v>5.67</v>
          </cell>
        </row>
        <row r="16266">
          <cell r="V16266">
            <v>5.67</v>
          </cell>
        </row>
        <row r="16267">
          <cell r="V16267">
            <v>5.67</v>
          </cell>
        </row>
        <row r="16268">
          <cell r="V16268">
            <v>5.67</v>
          </cell>
        </row>
        <row r="16269">
          <cell r="V16269">
            <v>5.67</v>
          </cell>
        </row>
        <row r="16270">
          <cell r="V16270">
            <v>5.67</v>
          </cell>
        </row>
        <row r="16271">
          <cell r="V16271">
            <v>5.67</v>
          </cell>
        </row>
        <row r="16272">
          <cell r="V16272">
            <v>5.67</v>
          </cell>
        </row>
        <row r="16273">
          <cell r="V16273">
            <v>5.67</v>
          </cell>
        </row>
        <row r="16274">
          <cell r="V16274">
            <v>5.67</v>
          </cell>
        </row>
        <row r="16275">
          <cell r="V16275">
            <v>5.67</v>
          </cell>
        </row>
        <row r="16276">
          <cell r="V16276">
            <v>5.67</v>
          </cell>
        </row>
        <row r="16277">
          <cell r="V16277">
            <v>5.67</v>
          </cell>
        </row>
        <row r="16278">
          <cell r="V16278">
            <v>5.67</v>
          </cell>
        </row>
        <row r="16279">
          <cell r="V16279">
            <v>5.67</v>
          </cell>
        </row>
        <row r="16280">
          <cell r="V16280">
            <v>5.67</v>
          </cell>
        </row>
        <row r="16281">
          <cell r="V16281">
            <v>5.67</v>
          </cell>
        </row>
        <row r="16282">
          <cell r="V16282">
            <v>5.7</v>
          </cell>
        </row>
        <row r="16283">
          <cell r="V16283">
            <v>5.67</v>
          </cell>
        </row>
        <row r="16284">
          <cell r="V16284">
            <v>5.7</v>
          </cell>
        </row>
        <row r="16285">
          <cell r="V16285">
            <v>5.67</v>
          </cell>
        </row>
        <row r="16286">
          <cell r="V16286">
            <v>5.67</v>
          </cell>
        </row>
        <row r="16287">
          <cell r="V16287">
            <v>5.67</v>
          </cell>
        </row>
        <row r="16288">
          <cell r="V16288">
            <v>5.67</v>
          </cell>
        </row>
        <row r="16289">
          <cell r="V16289">
            <v>5.67</v>
          </cell>
        </row>
        <row r="16290">
          <cell r="V16290">
            <v>5.67</v>
          </cell>
        </row>
        <row r="16291">
          <cell r="V16291">
            <v>5.67</v>
          </cell>
        </row>
        <row r="16292">
          <cell r="V16292">
            <v>5.67</v>
          </cell>
        </row>
        <row r="16293">
          <cell r="V16293">
            <v>5.67</v>
          </cell>
        </row>
        <row r="16294">
          <cell r="V16294">
            <v>5.67</v>
          </cell>
        </row>
        <row r="16295">
          <cell r="V16295">
            <v>5.67</v>
          </cell>
        </row>
        <row r="16296">
          <cell r="V16296">
            <v>5.67</v>
          </cell>
        </row>
        <row r="16297">
          <cell r="V16297">
            <v>5.67</v>
          </cell>
        </row>
        <row r="16298">
          <cell r="V16298">
            <v>5.67</v>
          </cell>
        </row>
        <row r="16299">
          <cell r="V16299">
            <v>5.7</v>
          </cell>
        </row>
        <row r="16300">
          <cell r="V16300">
            <v>5.67</v>
          </cell>
        </row>
        <row r="16301">
          <cell r="V16301">
            <v>5.67</v>
          </cell>
        </row>
        <row r="16302">
          <cell r="V16302">
            <v>5.67</v>
          </cell>
        </row>
        <row r="16303">
          <cell r="V16303">
            <v>5.7</v>
          </cell>
        </row>
        <row r="16304">
          <cell r="V16304">
            <v>5.67</v>
          </cell>
        </row>
        <row r="16305">
          <cell r="V16305">
            <v>4.5</v>
          </cell>
        </row>
        <row r="16306">
          <cell r="V16306">
            <v>5.7</v>
          </cell>
        </row>
        <row r="16307">
          <cell r="V16307">
            <v>5.67</v>
          </cell>
        </row>
        <row r="16308">
          <cell r="V16308">
            <v>5.67</v>
          </cell>
        </row>
        <row r="16309">
          <cell r="V16309">
            <v>5.67</v>
          </cell>
        </row>
        <row r="16310">
          <cell r="V16310">
            <v>5.67</v>
          </cell>
        </row>
        <row r="16311">
          <cell r="V16311">
            <v>5.67</v>
          </cell>
        </row>
        <row r="16312">
          <cell r="V16312">
            <v>5.67</v>
          </cell>
        </row>
        <row r="16313">
          <cell r="V16313">
            <v>5.7</v>
          </cell>
        </row>
        <row r="16314">
          <cell r="V16314">
            <v>5.67</v>
          </cell>
        </row>
        <row r="16315">
          <cell r="V16315">
            <v>5.67</v>
          </cell>
        </row>
        <row r="16316">
          <cell r="V16316">
            <v>5.67</v>
          </cell>
        </row>
        <row r="16317">
          <cell r="V16317">
            <v>5.67</v>
          </cell>
        </row>
        <row r="16318">
          <cell r="V16318">
            <v>5.67</v>
          </cell>
        </row>
        <row r="16319">
          <cell r="V16319">
            <v>5.67</v>
          </cell>
        </row>
        <row r="16320">
          <cell r="V16320">
            <v>42.183999999999997</v>
          </cell>
        </row>
        <row r="16321">
          <cell r="V16321">
            <v>42.183999999999997</v>
          </cell>
        </row>
        <row r="16322">
          <cell r="V16322">
            <v>42.183999999999997</v>
          </cell>
        </row>
        <row r="16323">
          <cell r="V16323">
            <v>42.183999999999997</v>
          </cell>
        </row>
        <row r="16324">
          <cell r="V16324">
            <v>42.183999999999997</v>
          </cell>
        </row>
        <row r="16325">
          <cell r="V16325">
            <v>43.091000000000001</v>
          </cell>
        </row>
        <row r="16326">
          <cell r="V16326">
            <v>42.183999999999997</v>
          </cell>
        </row>
        <row r="16327">
          <cell r="V16327">
            <v>42.183999999999997</v>
          </cell>
        </row>
        <row r="16328">
          <cell r="V16328">
            <v>42.183999999999997</v>
          </cell>
        </row>
        <row r="16329">
          <cell r="V16329">
            <v>42.183999999999997</v>
          </cell>
        </row>
        <row r="16330">
          <cell r="V16330">
            <v>42.183999999999997</v>
          </cell>
        </row>
        <row r="16331">
          <cell r="V16331">
            <v>42.183999999999997</v>
          </cell>
        </row>
        <row r="16332">
          <cell r="V16332">
            <v>42.183999999999997</v>
          </cell>
        </row>
        <row r="16333">
          <cell r="V16333">
            <v>42.183999999999997</v>
          </cell>
        </row>
        <row r="16334">
          <cell r="V16334">
            <v>42.183999999999997</v>
          </cell>
        </row>
        <row r="16335">
          <cell r="V16335">
            <v>42.183999999999997</v>
          </cell>
        </row>
        <row r="16336">
          <cell r="V16336">
            <v>42.183999999999997</v>
          </cell>
        </row>
        <row r="16337">
          <cell r="V16337">
            <v>42.183999999999997</v>
          </cell>
        </row>
        <row r="16338">
          <cell r="V16338">
            <v>42.183999999999997</v>
          </cell>
        </row>
        <row r="16339">
          <cell r="V16339">
            <v>42.183999999999997</v>
          </cell>
        </row>
        <row r="16340">
          <cell r="V16340">
            <v>42.183999999999997</v>
          </cell>
        </row>
        <row r="16341">
          <cell r="V16341">
            <v>42.183999999999997</v>
          </cell>
        </row>
        <row r="16342">
          <cell r="V16342">
            <v>42.183999999999997</v>
          </cell>
        </row>
        <row r="16343">
          <cell r="V16343">
            <v>42.183999999999997</v>
          </cell>
        </row>
        <row r="16344">
          <cell r="V16344">
            <v>42.183999999999997</v>
          </cell>
        </row>
        <row r="16345">
          <cell r="V16345">
            <v>42.183999999999997</v>
          </cell>
        </row>
        <row r="16346">
          <cell r="V16346">
            <v>42.183999999999997</v>
          </cell>
        </row>
        <row r="16347">
          <cell r="V16347">
            <v>42.183999999999997</v>
          </cell>
        </row>
        <row r="16348">
          <cell r="V16348">
            <v>42.183999999999997</v>
          </cell>
        </row>
        <row r="16349">
          <cell r="V16349">
            <v>42.183999999999997</v>
          </cell>
        </row>
        <row r="16350">
          <cell r="V16350">
            <v>42.183999999999997</v>
          </cell>
        </row>
        <row r="16351">
          <cell r="V16351">
            <v>42.183999999999997</v>
          </cell>
        </row>
        <row r="16352">
          <cell r="V16352">
            <v>42.183999999999997</v>
          </cell>
        </row>
        <row r="16353">
          <cell r="V16353">
            <v>42.183999999999997</v>
          </cell>
        </row>
        <row r="16354">
          <cell r="V16354">
            <v>42.183999999999997</v>
          </cell>
        </row>
        <row r="16355">
          <cell r="V16355">
            <v>42.183999999999997</v>
          </cell>
        </row>
        <row r="16356">
          <cell r="V16356">
            <v>42.183999999999997</v>
          </cell>
        </row>
        <row r="16357">
          <cell r="V16357">
            <v>42.183999999999997</v>
          </cell>
        </row>
        <row r="16358">
          <cell r="V16358">
            <v>42.183999999999997</v>
          </cell>
        </row>
        <row r="16359">
          <cell r="V16359">
            <v>42.183999999999997</v>
          </cell>
        </row>
        <row r="16360">
          <cell r="V16360">
            <v>42.183999999999997</v>
          </cell>
        </row>
        <row r="16361">
          <cell r="V16361">
            <v>42.183999999999997</v>
          </cell>
        </row>
        <row r="16362">
          <cell r="V16362">
            <v>42.183999999999997</v>
          </cell>
        </row>
        <row r="16363">
          <cell r="V16363">
            <v>42.183999999999997</v>
          </cell>
        </row>
        <row r="16364">
          <cell r="V16364">
            <v>42.183999999999997</v>
          </cell>
        </row>
        <row r="16365">
          <cell r="V16365">
            <v>42.183999999999997</v>
          </cell>
        </row>
        <row r="16366">
          <cell r="V16366">
            <v>42.183999999999997</v>
          </cell>
        </row>
        <row r="16367">
          <cell r="V16367">
            <v>42</v>
          </cell>
        </row>
        <row r="16368">
          <cell r="V16368">
            <v>42.183999999999997</v>
          </cell>
        </row>
        <row r="16369">
          <cell r="V16369">
            <v>42.183999999999997</v>
          </cell>
        </row>
        <row r="16370">
          <cell r="V16370">
            <v>42.183999999999997</v>
          </cell>
        </row>
        <row r="16371">
          <cell r="V16371">
            <v>42.183999999999997</v>
          </cell>
        </row>
        <row r="16372">
          <cell r="V16372">
            <v>42.183999999999997</v>
          </cell>
        </row>
        <row r="16373">
          <cell r="V16373">
            <v>42.183999999999997</v>
          </cell>
        </row>
        <row r="16374">
          <cell r="V16374">
            <v>42.183999999999997</v>
          </cell>
        </row>
        <row r="16375">
          <cell r="V16375">
            <v>42.183999999999997</v>
          </cell>
        </row>
        <row r="16376">
          <cell r="V16376">
            <v>42.183999999999997</v>
          </cell>
        </row>
        <row r="16377">
          <cell r="V16377">
            <v>42.183999999999997</v>
          </cell>
        </row>
        <row r="16378">
          <cell r="V16378">
            <v>42.183999999999997</v>
          </cell>
        </row>
        <row r="16379">
          <cell r="V16379">
            <v>42.183999999999997</v>
          </cell>
        </row>
        <row r="16380">
          <cell r="V16380">
            <v>42.183999999999997</v>
          </cell>
        </row>
        <row r="16381">
          <cell r="V16381">
            <v>42.183999999999997</v>
          </cell>
        </row>
        <row r="16382">
          <cell r="V16382">
            <v>42.183999999999997</v>
          </cell>
        </row>
        <row r="16383">
          <cell r="V16383">
            <v>42.183999999999997</v>
          </cell>
        </row>
        <row r="16384">
          <cell r="V16384">
            <v>42.183999999999997</v>
          </cell>
        </row>
        <row r="16385">
          <cell r="V16385">
            <v>42.183999999999997</v>
          </cell>
        </row>
        <row r="16386">
          <cell r="V16386">
            <v>42.183999999999997</v>
          </cell>
        </row>
        <row r="16387">
          <cell r="V16387">
            <v>42.183999999999997</v>
          </cell>
        </row>
        <row r="16388">
          <cell r="V16388">
            <v>42.183999999999997</v>
          </cell>
        </row>
        <row r="16389">
          <cell r="V16389">
            <v>42.183999999999997</v>
          </cell>
        </row>
        <row r="16390">
          <cell r="V16390">
            <v>42.183999999999997</v>
          </cell>
        </row>
        <row r="16391">
          <cell r="V16391">
            <v>42.183999999999997</v>
          </cell>
        </row>
        <row r="16392">
          <cell r="V16392">
            <v>42.183999999999997</v>
          </cell>
        </row>
        <row r="16393">
          <cell r="V16393">
            <v>42.183999999999997</v>
          </cell>
        </row>
        <row r="16394">
          <cell r="V16394">
            <v>42.183999999999997</v>
          </cell>
        </row>
        <row r="16395">
          <cell r="V16395">
            <v>42.183999999999997</v>
          </cell>
        </row>
        <row r="16396">
          <cell r="V16396">
            <v>42.183999999999997</v>
          </cell>
        </row>
        <row r="16397">
          <cell r="V16397">
            <v>42.183999999999997</v>
          </cell>
        </row>
        <row r="16398">
          <cell r="V16398">
            <v>42.183999999999997</v>
          </cell>
        </row>
        <row r="16399">
          <cell r="V16399">
            <v>42.183999999999997</v>
          </cell>
        </row>
        <row r="16400">
          <cell r="V16400">
            <v>42.183999999999997</v>
          </cell>
        </row>
        <row r="16401">
          <cell r="V16401">
            <v>42.183999999999997</v>
          </cell>
        </row>
        <row r="16402">
          <cell r="V16402">
            <v>42.183999999999997</v>
          </cell>
        </row>
        <row r="16403">
          <cell r="V16403">
            <v>42.183999999999997</v>
          </cell>
        </row>
        <row r="16404">
          <cell r="V16404">
            <v>42.183999999999997</v>
          </cell>
        </row>
        <row r="16405">
          <cell r="V16405">
            <v>42.183999999999997</v>
          </cell>
        </row>
        <row r="16406">
          <cell r="V16406">
            <v>42.183999999999997</v>
          </cell>
        </row>
        <row r="16407">
          <cell r="V16407">
            <v>42.183999999999997</v>
          </cell>
        </row>
        <row r="16408">
          <cell r="V16408">
            <v>42.183999999999997</v>
          </cell>
        </row>
        <row r="16409">
          <cell r="V16409">
            <v>42.183999999999997</v>
          </cell>
        </row>
        <row r="16410">
          <cell r="V16410">
            <v>42.183999999999997</v>
          </cell>
        </row>
        <row r="16411">
          <cell r="V16411">
            <v>42.183999999999997</v>
          </cell>
        </row>
        <row r="16412">
          <cell r="V16412">
            <v>42.183999999999997</v>
          </cell>
        </row>
        <row r="16413">
          <cell r="V16413">
            <v>42.183999999999997</v>
          </cell>
        </row>
        <row r="16414">
          <cell r="V16414">
            <v>42.183999999999997</v>
          </cell>
        </row>
        <row r="16415">
          <cell r="V16415">
            <v>42.183999999999997</v>
          </cell>
        </row>
        <row r="16416">
          <cell r="V16416">
            <v>42.183999999999997</v>
          </cell>
        </row>
        <row r="16417">
          <cell r="V16417">
            <v>42.183999999999997</v>
          </cell>
        </row>
        <row r="16418">
          <cell r="V16418">
            <v>42.183999999999997</v>
          </cell>
        </row>
        <row r="16419">
          <cell r="V16419">
            <v>42.183999999999997</v>
          </cell>
        </row>
        <row r="16420">
          <cell r="V16420">
            <v>42.183999999999997</v>
          </cell>
        </row>
        <row r="16421">
          <cell r="V16421">
            <v>42.183999999999997</v>
          </cell>
        </row>
        <row r="16422">
          <cell r="V16422">
            <v>42.183999999999997</v>
          </cell>
        </row>
        <row r="16423">
          <cell r="V16423">
            <v>42.183999999999997</v>
          </cell>
        </row>
        <row r="16424">
          <cell r="V16424">
            <v>42.183999999999997</v>
          </cell>
        </row>
        <row r="16425">
          <cell r="V16425">
            <v>42.183999999999997</v>
          </cell>
        </row>
        <row r="16426">
          <cell r="V16426">
            <v>42.183999999999997</v>
          </cell>
        </row>
        <row r="16427">
          <cell r="V16427">
            <v>42.183999999999997</v>
          </cell>
        </row>
        <row r="16428">
          <cell r="V16428">
            <v>42.183999999999997</v>
          </cell>
        </row>
        <row r="16429">
          <cell r="V16429">
            <v>42.183999999999997</v>
          </cell>
        </row>
        <row r="16430">
          <cell r="V16430">
            <v>42.183999999999997</v>
          </cell>
        </row>
        <row r="16431">
          <cell r="V16431">
            <v>42.183999999999997</v>
          </cell>
        </row>
        <row r="16432">
          <cell r="V16432">
            <v>42.183999999999997</v>
          </cell>
        </row>
        <row r="16433">
          <cell r="V16433">
            <v>42.183999999999997</v>
          </cell>
        </row>
        <row r="16434">
          <cell r="V16434">
            <v>42.183999999999997</v>
          </cell>
        </row>
        <row r="16435">
          <cell r="V16435">
            <v>42.183999999999997</v>
          </cell>
        </row>
        <row r="16436">
          <cell r="V16436">
            <v>42.183999999999997</v>
          </cell>
        </row>
        <row r="16437">
          <cell r="V16437">
            <v>42.183999999999997</v>
          </cell>
        </row>
        <row r="16438">
          <cell r="V16438">
            <v>42.183999999999997</v>
          </cell>
        </row>
        <row r="16439">
          <cell r="V16439">
            <v>42.183999999999997</v>
          </cell>
        </row>
        <row r="16440">
          <cell r="V16440">
            <v>42.183999999999997</v>
          </cell>
        </row>
        <row r="16441">
          <cell r="V16441">
            <v>42.183999999999997</v>
          </cell>
        </row>
        <row r="16442">
          <cell r="V16442">
            <v>42.183999999999997</v>
          </cell>
        </row>
        <row r="16443">
          <cell r="V16443">
            <v>42.183999999999997</v>
          </cell>
        </row>
        <row r="16444">
          <cell r="V16444">
            <v>42.183999999999997</v>
          </cell>
        </row>
        <row r="16445">
          <cell r="V16445">
            <v>42.183999999999997</v>
          </cell>
        </row>
        <row r="16446">
          <cell r="V16446">
            <v>42.183999999999997</v>
          </cell>
        </row>
        <row r="16447">
          <cell r="V16447">
            <v>42.183999999999997</v>
          </cell>
        </row>
        <row r="16448">
          <cell r="V16448">
            <v>42.183999999999997</v>
          </cell>
        </row>
        <row r="16449">
          <cell r="V16449">
            <v>42.183999999999997</v>
          </cell>
        </row>
        <row r="16450">
          <cell r="V16450">
            <v>42.183999999999997</v>
          </cell>
        </row>
        <row r="16451">
          <cell r="V16451">
            <v>42.183999999999997</v>
          </cell>
        </row>
        <row r="16452">
          <cell r="V16452">
            <v>42.183999999999997</v>
          </cell>
        </row>
        <row r="16453">
          <cell r="V16453">
            <v>42.183999999999997</v>
          </cell>
        </row>
        <row r="16454">
          <cell r="V16454">
            <v>42.183999999999997</v>
          </cell>
        </row>
        <row r="16455">
          <cell r="V16455">
            <v>42.183999999999997</v>
          </cell>
        </row>
        <row r="16456">
          <cell r="V16456">
            <v>42.183999999999997</v>
          </cell>
        </row>
        <row r="16457">
          <cell r="V16457">
            <v>42.183999999999997</v>
          </cell>
        </row>
        <row r="16458">
          <cell r="V16458">
            <v>42.183999999999997</v>
          </cell>
        </row>
        <row r="16459">
          <cell r="V16459">
            <v>42.183999999999997</v>
          </cell>
        </row>
        <row r="16460">
          <cell r="V16460">
            <v>42.183999999999997</v>
          </cell>
        </row>
        <row r="16461">
          <cell r="V16461">
            <v>64</v>
          </cell>
        </row>
        <row r="16462">
          <cell r="V16462">
            <v>64</v>
          </cell>
        </row>
        <row r="16463">
          <cell r="V16463">
            <v>64</v>
          </cell>
        </row>
        <row r="16464">
          <cell r="V16464">
            <v>64</v>
          </cell>
        </row>
        <row r="16465">
          <cell r="V16465">
            <v>64</v>
          </cell>
        </row>
        <row r="16466">
          <cell r="V16466">
            <v>64</v>
          </cell>
        </row>
        <row r="16467">
          <cell r="V16467">
            <v>64</v>
          </cell>
        </row>
        <row r="16468">
          <cell r="V16468">
            <v>64</v>
          </cell>
        </row>
        <row r="16469">
          <cell r="V16469">
            <v>64</v>
          </cell>
        </row>
        <row r="16470">
          <cell r="V16470">
            <v>64</v>
          </cell>
        </row>
        <row r="16471">
          <cell r="V16471">
            <v>64</v>
          </cell>
        </row>
        <row r="16472">
          <cell r="V16472">
            <v>61</v>
          </cell>
        </row>
        <row r="16473">
          <cell r="V16473">
            <v>64</v>
          </cell>
        </row>
        <row r="16474">
          <cell r="V16474">
            <v>64</v>
          </cell>
        </row>
        <row r="16475">
          <cell r="V16475">
            <v>64</v>
          </cell>
        </row>
        <row r="16476">
          <cell r="V16476">
            <v>61</v>
          </cell>
        </row>
        <row r="16477">
          <cell r="V16477">
            <v>64</v>
          </cell>
        </row>
        <row r="16478">
          <cell r="V16478">
            <v>392</v>
          </cell>
        </row>
        <row r="16479">
          <cell r="V16479">
            <v>392</v>
          </cell>
        </row>
        <row r="16480">
          <cell r="V16480">
            <v>392</v>
          </cell>
        </row>
        <row r="16481">
          <cell r="V16481">
            <v>392</v>
          </cell>
        </row>
        <row r="16482">
          <cell r="V16482">
            <v>392</v>
          </cell>
        </row>
        <row r="16483">
          <cell r="V16483">
            <v>392</v>
          </cell>
        </row>
        <row r="16484">
          <cell r="V16484">
            <v>392</v>
          </cell>
        </row>
        <row r="16485">
          <cell r="V16485">
            <v>392</v>
          </cell>
        </row>
        <row r="16486">
          <cell r="V16486">
            <v>392</v>
          </cell>
        </row>
        <row r="16487">
          <cell r="V16487">
            <v>392</v>
          </cell>
        </row>
        <row r="16488">
          <cell r="V16488">
            <v>392</v>
          </cell>
        </row>
        <row r="16489">
          <cell r="V16489">
            <v>392</v>
          </cell>
        </row>
        <row r="16490">
          <cell r="V16490">
            <v>392</v>
          </cell>
        </row>
        <row r="16491">
          <cell r="V16491">
            <v>392</v>
          </cell>
        </row>
        <row r="16492">
          <cell r="V16492">
            <v>21</v>
          </cell>
        </row>
        <row r="16493">
          <cell r="V16493">
            <v>21</v>
          </cell>
        </row>
        <row r="16494">
          <cell r="V16494">
            <v>21</v>
          </cell>
        </row>
        <row r="16495">
          <cell r="V16495">
            <v>21</v>
          </cell>
        </row>
        <row r="16496">
          <cell r="V16496">
            <v>21</v>
          </cell>
        </row>
        <row r="16497">
          <cell r="V16497">
            <v>21</v>
          </cell>
        </row>
        <row r="16498">
          <cell r="V16498">
            <v>21</v>
          </cell>
        </row>
        <row r="16499">
          <cell r="V16499">
            <v>21</v>
          </cell>
        </row>
        <row r="16500">
          <cell r="V16500">
            <v>21</v>
          </cell>
        </row>
        <row r="16501">
          <cell r="V16501">
            <v>21</v>
          </cell>
        </row>
        <row r="16502">
          <cell r="V16502">
            <v>21.8</v>
          </cell>
        </row>
        <row r="16503">
          <cell r="V16503">
            <v>21</v>
          </cell>
        </row>
        <row r="16504">
          <cell r="V16504">
            <v>21</v>
          </cell>
        </row>
        <row r="16505">
          <cell r="V16505">
            <v>21</v>
          </cell>
        </row>
        <row r="16506">
          <cell r="V16506">
            <v>21</v>
          </cell>
        </row>
        <row r="16507">
          <cell r="V16507">
            <v>21.8</v>
          </cell>
        </row>
        <row r="16508">
          <cell r="V16508">
            <v>21</v>
          </cell>
        </row>
        <row r="16509">
          <cell r="V16509">
            <v>21</v>
          </cell>
        </row>
        <row r="16510">
          <cell r="V16510">
            <v>21</v>
          </cell>
        </row>
        <row r="16511">
          <cell r="V16511">
            <v>21.8</v>
          </cell>
        </row>
        <row r="16512">
          <cell r="V16512">
            <v>21</v>
          </cell>
        </row>
        <row r="16513">
          <cell r="V16513">
            <v>22</v>
          </cell>
        </row>
        <row r="16514">
          <cell r="V16514">
            <v>21</v>
          </cell>
        </row>
        <row r="16515">
          <cell r="V16515">
            <v>21</v>
          </cell>
        </row>
        <row r="16516">
          <cell r="V16516">
            <v>21.8</v>
          </cell>
        </row>
        <row r="16517">
          <cell r="V16517">
            <v>22</v>
          </cell>
        </row>
        <row r="16518">
          <cell r="V16518">
            <v>21.8</v>
          </cell>
        </row>
        <row r="16519">
          <cell r="V16519">
            <v>22</v>
          </cell>
        </row>
        <row r="16520">
          <cell r="V16520">
            <v>21</v>
          </cell>
        </row>
        <row r="16521">
          <cell r="V16521">
            <v>21</v>
          </cell>
        </row>
        <row r="16522">
          <cell r="V16522">
            <v>22</v>
          </cell>
        </row>
        <row r="16523">
          <cell r="V16523">
            <v>21</v>
          </cell>
        </row>
        <row r="16524">
          <cell r="V16524">
            <v>21</v>
          </cell>
        </row>
        <row r="16525">
          <cell r="V16525">
            <v>21.8</v>
          </cell>
        </row>
        <row r="16526">
          <cell r="V16526">
            <v>22</v>
          </cell>
        </row>
        <row r="16527">
          <cell r="V16527">
            <v>21</v>
          </cell>
        </row>
        <row r="16528">
          <cell r="V16528">
            <v>22</v>
          </cell>
        </row>
        <row r="16529">
          <cell r="V16529">
            <v>21</v>
          </cell>
        </row>
        <row r="16530">
          <cell r="V16530">
            <v>22</v>
          </cell>
        </row>
        <row r="16531">
          <cell r="V16531">
            <v>21.8</v>
          </cell>
        </row>
        <row r="16532">
          <cell r="V16532">
            <v>22</v>
          </cell>
        </row>
        <row r="16533">
          <cell r="V16533">
            <v>21.8</v>
          </cell>
        </row>
        <row r="16534">
          <cell r="V16534">
            <v>21</v>
          </cell>
        </row>
        <row r="16535">
          <cell r="V16535">
            <v>21</v>
          </cell>
        </row>
        <row r="16536">
          <cell r="V16536">
            <v>21</v>
          </cell>
        </row>
        <row r="16537">
          <cell r="V16537">
            <v>22</v>
          </cell>
        </row>
        <row r="16538">
          <cell r="V16538">
            <v>21</v>
          </cell>
        </row>
        <row r="16539">
          <cell r="V16539">
            <v>21</v>
          </cell>
        </row>
        <row r="16540">
          <cell r="V16540">
            <v>21.8</v>
          </cell>
        </row>
        <row r="16541">
          <cell r="V16541">
            <v>21</v>
          </cell>
        </row>
        <row r="16542">
          <cell r="V16542">
            <v>22</v>
          </cell>
        </row>
        <row r="16543">
          <cell r="V16543">
            <v>21</v>
          </cell>
        </row>
        <row r="16544">
          <cell r="V16544">
            <v>22</v>
          </cell>
        </row>
        <row r="16545">
          <cell r="V16545">
            <v>21</v>
          </cell>
        </row>
        <row r="16546">
          <cell r="V16546">
            <v>22</v>
          </cell>
        </row>
        <row r="16547">
          <cell r="V16547">
            <v>21.8</v>
          </cell>
        </row>
        <row r="16548">
          <cell r="V16548">
            <v>22</v>
          </cell>
        </row>
        <row r="16549">
          <cell r="V16549">
            <v>21</v>
          </cell>
        </row>
        <row r="16550">
          <cell r="V16550">
            <v>21.8</v>
          </cell>
        </row>
        <row r="16551">
          <cell r="V16551">
            <v>21</v>
          </cell>
        </row>
        <row r="16552">
          <cell r="V16552">
            <v>21.8</v>
          </cell>
        </row>
        <row r="16553">
          <cell r="V16553">
            <v>21</v>
          </cell>
        </row>
        <row r="16554">
          <cell r="V16554">
            <v>21</v>
          </cell>
        </row>
        <row r="16555">
          <cell r="V16555">
            <v>21.8</v>
          </cell>
        </row>
        <row r="16556">
          <cell r="V16556">
            <v>21</v>
          </cell>
        </row>
        <row r="16557">
          <cell r="V16557">
            <v>21.8</v>
          </cell>
        </row>
        <row r="16558">
          <cell r="V16558">
            <v>21</v>
          </cell>
        </row>
        <row r="16559">
          <cell r="V16559">
            <v>21</v>
          </cell>
        </row>
        <row r="16560">
          <cell r="V16560">
            <v>21</v>
          </cell>
        </row>
        <row r="16561">
          <cell r="V16561">
            <v>21</v>
          </cell>
        </row>
        <row r="16562">
          <cell r="V16562">
            <v>21.8</v>
          </cell>
        </row>
        <row r="16563">
          <cell r="V16563">
            <v>21</v>
          </cell>
        </row>
        <row r="16564">
          <cell r="V16564">
            <v>21</v>
          </cell>
        </row>
        <row r="16565">
          <cell r="V16565">
            <v>21</v>
          </cell>
        </row>
        <row r="16566">
          <cell r="V16566">
            <v>21.8</v>
          </cell>
        </row>
        <row r="16567">
          <cell r="V16567">
            <v>21.8</v>
          </cell>
        </row>
        <row r="16568">
          <cell r="V16568">
            <v>21.8</v>
          </cell>
        </row>
        <row r="16569">
          <cell r="V16569">
            <v>21</v>
          </cell>
        </row>
        <row r="16570">
          <cell r="V16570">
            <v>21</v>
          </cell>
        </row>
        <row r="16571">
          <cell r="V16571">
            <v>21</v>
          </cell>
        </row>
        <row r="16572">
          <cell r="V16572">
            <v>21.8</v>
          </cell>
        </row>
        <row r="16573">
          <cell r="V16573">
            <v>21</v>
          </cell>
        </row>
        <row r="16574">
          <cell r="V16574">
            <v>21.8</v>
          </cell>
        </row>
        <row r="16575">
          <cell r="V16575">
            <v>21</v>
          </cell>
        </row>
        <row r="16576">
          <cell r="V16576">
            <v>21.8</v>
          </cell>
        </row>
        <row r="16577">
          <cell r="V16577">
            <v>21</v>
          </cell>
        </row>
        <row r="16578">
          <cell r="V16578">
            <v>21.8</v>
          </cell>
        </row>
        <row r="16579">
          <cell r="V16579">
            <v>21</v>
          </cell>
        </row>
        <row r="16580">
          <cell r="V16580">
            <v>21.8</v>
          </cell>
        </row>
        <row r="16581">
          <cell r="V16581">
            <v>21</v>
          </cell>
        </row>
        <row r="16582">
          <cell r="V16582">
            <v>21</v>
          </cell>
        </row>
        <row r="16583">
          <cell r="V16583">
            <v>21</v>
          </cell>
        </row>
        <row r="16584">
          <cell r="V16584">
            <v>21.8</v>
          </cell>
        </row>
        <row r="16585">
          <cell r="V16585">
            <v>21.8</v>
          </cell>
        </row>
        <row r="16586">
          <cell r="V16586">
            <v>21</v>
          </cell>
        </row>
        <row r="16587">
          <cell r="V16587">
            <v>21</v>
          </cell>
        </row>
        <row r="16588">
          <cell r="V16588">
            <v>21</v>
          </cell>
        </row>
        <row r="16589">
          <cell r="V16589">
            <v>21</v>
          </cell>
        </row>
        <row r="16590">
          <cell r="V16590">
            <v>21</v>
          </cell>
        </row>
        <row r="16591">
          <cell r="V16591">
            <v>21.8</v>
          </cell>
        </row>
        <row r="16592">
          <cell r="V16592">
            <v>21.8</v>
          </cell>
        </row>
        <row r="16593">
          <cell r="V16593">
            <v>21</v>
          </cell>
        </row>
        <row r="16594">
          <cell r="V16594">
            <v>21</v>
          </cell>
        </row>
        <row r="16595">
          <cell r="V16595">
            <v>21.8</v>
          </cell>
        </row>
        <row r="16596">
          <cell r="V16596">
            <v>21</v>
          </cell>
        </row>
        <row r="16597">
          <cell r="V16597">
            <v>21.8</v>
          </cell>
        </row>
        <row r="16598">
          <cell r="V16598">
            <v>21</v>
          </cell>
        </row>
        <row r="16599">
          <cell r="V16599">
            <v>21.8</v>
          </cell>
        </row>
        <row r="16600">
          <cell r="V16600">
            <v>21</v>
          </cell>
        </row>
        <row r="16601">
          <cell r="V16601">
            <v>21.8</v>
          </cell>
        </row>
        <row r="16602">
          <cell r="V16602">
            <v>21</v>
          </cell>
        </row>
        <row r="16603">
          <cell r="V16603">
            <v>21.8</v>
          </cell>
        </row>
        <row r="16604">
          <cell r="V16604">
            <v>21.8</v>
          </cell>
        </row>
        <row r="16605">
          <cell r="V16605">
            <v>21</v>
          </cell>
        </row>
        <row r="16606">
          <cell r="V16606">
            <v>21</v>
          </cell>
        </row>
        <row r="16607">
          <cell r="V16607">
            <v>21</v>
          </cell>
        </row>
        <row r="16608">
          <cell r="V16608">
            <v>21</v>
          </cell>
        </row>
        <row r="16609">
          <cell r="V16609">
            <v>21.8</v>
          </cell>
        </row>
        <row r="16610">
          <cell r="V16610">
            <v>21.8</v>
          </cell>
        </row>
        <row r="16611">
          <cell r="V16611">
            <v>21.8</v>
          </cell>
        </row>
        <row r="16612">
          <cell r="V16612">
            <v>21.8</v>
          </cell>
        </row>
        <row r="16613">
          <cell r="V16613">
            <v>21.8</v>
          </cell>
        </row>
        <row r="16614">
          <cell r="V16614">
            <v>21.8</v>
          </cell>
        </row>
        <row r="16615">
          <cell r="V16615">
            <v>21</v>
          </cell>
        </row>
        <row r="16616">
          <cell r="V16616">
            <v>21.8</v>
          </cell>
        </row>
        <row r="16617">
          <cell r="V16617">
            <v>21.8</v>
          </cell>
        </row>
        <row r="16618">
          <cell r="V16618">
            <v>21</v>
          </cell>
        </row>
        <row r="16619">
          <cell r="V16619">
            <v>21</v>
          </cell>
        </row>
        <row r="16620">
          <cell r="V16620">
            <v>21.8</v>
          </cell>
        </row>
        <row r="16621">
          <cell r="V16621">
            <v>21</v>
          </cell>
        </row>
        <row r="16622">
          <cell r="V16622">
            <v>21.8</v>
          </cell>
        </row>
        <row r="16623">
          <cell r="V16623">
            <v>21.8</v>
          </cell>
        </row>
        <row r="16624">
          <cell r="V16624">
            <v>21</v>
          </cell>
        </row>
        <row r="16625">
          <cell r="V16625">
            <v>21</v>
          </cell>
        </row>
        <row r="16626">
          <cell r="V16626">
            <v>21</v>
          </cell>
        </row>
        <row r="16627">
          <cell r="V16627">
            <v>21</v>
          </cell>
        </row>
        <row r="16628">
          <cell r="V16628">
            <v>21</v>
          </cell>
        </row>
        <row r="16629">
          <cell r="V16629">
            <v>21.8</v>
          </cell>
        </row>
        <row r="16630">
          <cell r="V16630">
            <v>21.8</v>
          </cell>
        </row>
        <row r="16631">
          <cell r="V16631">
            <v>21</v>
          </cell>
        </row>
        <row r="16632">
          <cell r="V16632">
            <v>21</v>
          </cell>
        </row>
        <row r="16633">
          <cell r="V16633">
            <v>22</v>
          </cell>
        </row>
        <row r="16634">
          <cell r="V16634">
            <v>21</v>
          </cell>
        </row>
        <row r="16635">
          <cell r="V16635">
            <v>21</v>
          </cell>
        </row>
        <row r="16636">
          <cell r="V16636">
            <v>21</v>
          </cell>
        </row>
        <row r="16637">
          <cell r="V16637">
            <v>22</v>
          </cell>
        </row>
        <row r="16638">
          <cell r="V16638">
            <v>21</v>
          </cell>
        </row>
        <row r="16639">
          <cell r="V16639">
            <v>21.8</v>
          </cell>
        </row>
        <row r="16640">
          <cell r="V16640">
            <v>21</v>
          </cell>
        </row>
        <row r="16641">
          <cell r="V16641">
            <v>21.8</v>
          </cell>
        </row>
        <row r="16642">
          <cell r="V16642">
            <v>21</v>
          </cell>
        </row>
        <row r="16643">
          <cell r="V16643">
            <v>21</v>
          </cell>
        </row>
        <row r="16644">
          <cell r="V16644">
            <v>21.8</v>
          </cell>
        </row>
        <row r="16645">
          <cell r="V16645">
            <v>22</v>
          </cell>
        </row>
        <row r="16646">
          <cell r="V16646">
            <v>21.8</v>
          </cell>
        </row>
        <row r="16647">
          <cell r="V16647">
            <v>21.8</v>
          </cell>
        </row>
        <row r="16648">
          <cell r="V16648">
            <v>21</v>
          </cell>
        </row>
        <row r="16649">
          <cell r="V16649">
            <v>22</v>
          </cell>
        </row>
        <row r="16650">
          <cell r="V16650">
            <v>21</v>
          </cell>
        </row>
        <row r="16651">
          <cell r="V16651">
            <v>21.8</v>
          </cell>
        </row>
        <row r="16652">
          <cell r="V16652">
            <v>21.8</v>
          </cell>
        </row>
        <row r="16653">
          <cell r="V16653">
            <v>21</v>
          </cell>
        </row>
        <row r="16654">
          <cell r="V16654">
            <v>21.8</v>
          </cell>
        </row>
        <row r="16655">
          <cell r="V16655">
            <v>21.8</v>
          </cell>
        </row>
        <row r="16656">
          <cell r="V16656">
            <v>21.8</v>
          </cell>
        </row>
        <row r="16657">
          <cell r="V16657">
            <v>21.8</v>
          </cell>
        </row>
        <row r="16658">
          <cell r="V16658">
            <v>21</v>
          </cell>
        </row>
        <row r="16659">
          <cell r="V16659">
            <v>21.8</v>
          </cell>
        </row>
        <row r="16660">
          <cell r="V16660">
            <v>21.8</v>
          </cell>
        </row>
        <row r="16661">
          <cell r="V16661">
            <v>21</v>
          </cell>
        </row>
        <row r="16662">
          <cell r="V16662">
            <v>21.8</v>
          </cell>
        </row>
        <row r="16663">
          <cell r="V16663">
            <v>21.8</v>
          </cell>
        </row>
        <row r="16664">
          <cell r="V16664">
            <v>21</v>
          </cell>
        </row>
        <row r="16665">
          <cell r="V16665">
            <v>21.8</v>
          </cell>
        </row>
        <row r="16666">
          <cell r="V16666">
            <v>21</v>
          </cell>
        </row>
        <row r="16667">
          <cell r="V16667">
            <v>21.8</v>
          </cell>
        </row>
        <row r="16668">
          <cell r="V16668">
            <v>21</v>
          </cell>
        </row>
        <row r="16669">
          <cell r="V16669">
            <v>21.8</v>
          </cell>
        </row>
        <row r="16670">
          <cell r="V16670">
            <v>21</v>
          </cell>
        </row>
        <row r="16671">
          <cell r="V16671">
            <v>21</v>
          </cell>
        </row>
        <row r="16672">
          <cell r="V16672">
            <v>21.8</v>
          </cell>
        </row>
        <row r="16673">
          <cell r="V16673">
            <v>21</v>
          </cell>
        </row>
        <row r="16674">
          <cell r="V16674">
            <v>21.8</v>
          </cell>
        </row>
        <row r="16675">
          <cell r="V16675">
            <v>21.8</v>
          </cell>
        </row>
        <row r="16676">
          <cell r="V16676">
            <v>21</v>
          </cell>
        </row>
        <row r="16677">
          <cell r="V16677">
            <v>21</v>
          </cell>
        </row>
        <row r="16678">
          <cell r="V16678">
            <v>21</v>
          </cell>
        </row>
        <row r="16679">
          <cell r="V16679">
            <v>21.8</v>
          </cell>
        </row>
        <row r="16680">
          <cell r="V16680">
            <v>21</v>
          </cell>
        </row>
        <row r="16681">
          <cell r="V16681">
            <v>21.8</v>
          </cell>
        </row>
        <row r="16682">
          <cell r="V16682">
            <v>21</v>
          </cell>
        </row>
        <row r="16683">
          <cell r="V16683">
            <v>21.8</v>
          </cell>
        </row>
        <row r="16684">
          <cell r="V16684">
            <v>21.8</v>
          </cell>
        </row>
        <row r="16685">
          <cell r="V16685">
            <v>21</v>
          </cell>
        </row>
        <row r="16686">
          <cell r="V16686">
            <v>21</v>
          </cell>
        </row>
        <row r="16687">
          <cell r="V16687">
            <v>21.8</v>
          </cell>
        </row>
        <row r="16688">
          <cell r="V16688">
            <v>21</v>
          </cell>
        </row>
        <row r="16689">
          <cell r="V16689">
            <v>21</v>
          </cell>
        </row>
        <row r="16690">
          <cell r="V16690">
            <v>21</v>
          </cell>
        </row>
        <row r="16691">
          <cell r="V16691">
            <v>21.8</v>
          </cell>
        </row>
        <row r="16692">
          <cell r="V16692">
            <v>21.8</v>
          </cell>
        </row>
        <row r="16693">
          <cell r="V16693">
            <v>21</v>
          </cell>
        </row>
        <row r="16694">
          <cell r="V16694">
            <v>21</v>
          </cell>
        </row>
        <row r="16695">
          <cell r="V16695">
            <v>21.8</v>
          </cell>
        </row>
        <row r="16696">
          <cell r="V16696">
            <v>21</v>
          </cell>
        </row>
        <row r="16697">
          <cell r="V16697">
            <v>21</v>
          </cell>
        </row>
        <row r="16698">
          <cell r="V16698">
            <v>21</v>
          </cell>
        </row>
        <row r="16699">
          <cell r="V16699">
            <v>21</v>
          </cell>
        </row>
        <row r="16700">
          <cell r="V16700">
            <v>21</v>
          </cell>
        </row>
        <row r="16701">
          <cell r="V16701">
            <v>21.8</v>
          </cell>
        </row>
        <row r="16702">
          <cell r="V16702">
            <v>21.8</v>
          </cell>
        </row>
        <row r="16703">
          <cell r="V16703">
            <v>21</v>
          </cell>
        </row>
        <row r="16704">
          <cell r="V16704">
            <v>21</v>
          </cell>
        </row>
        <row r="16705">
          <cell r="V16705">
            <v>21.8</v>
          </cell>
        </row>
        <row r="16706">
          <cell r="V16706">
            <v>21</v>
          </cell>
        </row>
        <row r="16707">
          <cell r="V16707">
            <v>21.8</v>
          </cell>
        </row>
        <row r="16708">
          <cell r="V16708">
            <v>21.8</v>
          </cell>
        </row>
        <row r="16709">
          <cell r="V16709">
            <v>21</v>
          </cell>
        </row>
        <row r="16710">
          <cell r="V16710">
            <v>21.8</v>
          </cell>
        </row>
        <row r="16711">
          <cell r="V16711">
            <v>21</v>
          </cell>
        </row>
        <row r="16712">
          <cell r="V16712">
            <v>21</v>
          </cell>
        </row>
        <row r="16713">
          <cell r="V16713">
            <v>21.8</v>
          </cell>
        </row>
        <row r="16714">
          <cell r="V16714">
            <v>21</v>
          </cell>
        </row>
        <row r="16715">
          <cell r="V16715">
            <v>21</v>
          </cell>
        </row>
        <row r="16716">
          <cell r="V16716">
            <v>21</v>
          </cell>
        </row>
        <row r="16717">
          <cell r="V16717">
            <v>21.8</v>
          </cell>
        </row>
        <row r="16718">
          <cell r="V16718">
            <v>21</v>
          </cell>
        </row>
        <row r="16719">
          <cell r="V16719">
            <v>21</v>
          </cell>
        </row>
        <row r="16720">
          <cell r="V16720">
            <v>21</v>
          </cell>
        </row>
        <row r="16721">
          <cell r="V16721">
            <v>21.8</v>
          </cell>
        </row>
        <row r="16722">
          <cell r="V16722">
            <v>21</v>
          </cell>
        </row>
        <row r="16723">
          <cell r="V16723">
            <v>21.8</v>
          </cell>
        </row>
        <row r="16724">
          <cell r="V16724">
            <v>21</v>
          </cell>
        </row>
        <row r="16725">
          <cell r="V16725">
            <v>21</v>
          </cell>
        </row>
        <row r="16726">
          <cell r="V16726">
            <v>21.8</v>
          </cell>
        </row>
        <row r="16727">
          <cell r="V16727">
            <v>21.8</v>
          </cell>
        </row>
        <row r="16728">
          <cell r="V16728">
            <v>21.8</v>
          </cell>
        </row>
        <row r="16729">
          <cell r="V16729">
            <v>21</v>
          </cell>
        </row>
        <row r="16730">
          <cell r="V16730">
            <v>21.8</v>
          </cell>
        </row>
        <row r="16731">
          <cell r="V16731">
            <v>21.8</v>
          </cell>
        </row>
        <row r="16732">
          <cell r="V16732">
            <v>21</v>
          </cell>
        </row>
        <row r="16733">
          <cell r="V16733">
            <v>21.8</v>
          </cell>
        </row>
        <row r="16734">
          <cell r="V16734">
            <v>21.8</v>
          </cell>
        </row>
        <row r="16735">
          <cell r="V16735">
            <v>21.8</v>
          </cell>
        </row>
        <row r="16736">
          <cell r="V16736">
            <v>21</v>
          </cell>
        </row>
        <row r="16737">
          <cell r="V16737">
            <v>21</v>
          </cell>
        </row>
        <row r="16738">
          <cell r="V16738">
            <v>21.8</v>
          </cell>
        </row>
        <row r="16739">
          <cell r="V16739">
            <v>21</v>
          </cell>
        </row>
        <row r="16740">
          <cell r="V16740">
            <v>21</v>
          </cell>
        </row>
        <row r="16741">
          <cell r="V16741">
            <v>21</v>
          </cell>
        </row>
        <row r="16742">
          <cell r="V16742">
            <v>21.8</v>
          </cell>
        </row>
        <row r="16743">
          <cell r="V16743">
            <v>21</v>
          </cell>
        </row>
        <row r="16744">
          <cell r="V16744">
            <v>21.8</v>
          </cell>
        </row>
        <row r="16745">
          <cell r="V16745">
            <v>21.8</v>
          </cell>
        </row>
        <row r="16746">
          <cell r="V16746">
            <v>21</v>
          </cell>
        </row>
        <row r="16747">
          <cell r="V16747">
            <v>21</v>
          </cell>
        </row>
        <row r="16748">
          <cell r="V16748">
            <v>21</v>
          </cell>
        </row>
        <row r="16749">
          <cell r="V16749">
            <v>21.8</v>
          </cell>
        </row>
        <row r="16750">
          <cell r="V16750">
            <v>21.8</v>
          </cell>
        </row>
        <row r="16751">
          <cell r="V16751">
            <v>21</v>
          </cell>
        </row>
        <row r="16752">
          <cell r="V16752">
            <v>21.8</v>
          </cell>
        </row>
        <row r="16753">
          <cell r="V16753">
            <v>21</v>
          </cell>
        </row>
        <row r="16754">
          <cell r="V16754">
            <v>21</v>
          </cell>
        </row>
        <row r="16755">
          <cell r="V16755">
            <v>21</v>
          </cell>
        </row>
        <row r="16756">
          <cell r="V16756">
            <v>21</v>
          </cell>
        </row>
        <row r="16757">
          <cell r="V16757">
            <v>21.8</v>
          </cell>
        </row>
        <row r="16758">
          <cell r="V16758">
            <v>21</v>
          </cell>
        </row>
        <row r="16759">
          <cell r="V16759">
            <v>21</v>
          </cell>
        </row>
        <row r="16760">
          <cell r="V16760">
            <v>21</v>
          </cell>
        </row>
        <row r="16761">
          <cell r="V16761">
            <v>21</v>
          </cell>
        </row>
        <row r="16762">
          <cell r="V16762">
            <v>21.8</v>
          </cell>
        </row>
        <row r="16763">
          <cell r="V16763">
            <v>21.8</v>
          </cell>
        </row>
        <row r="16764">
          <cell r="V16764">
            <v>21.8</v>
          </cell>
        </row>
        <row r="16765">
          <cell r="V16765">
            <v>21.8</v>
          </cell>
        </row>
        <row r="16766">
          <cell r="V16766">
            <v>21</v>
          </cell>
        </row>
        <row r="16767">
          <cell r="V16767">
            <v>21</v>
          </cell>
        </row>
        <row r="16768">
          <cell r="V16768">
            <v>21.8</v>
          </cell>
        </row>
        <row r="16769">
          <cell r="V16769">
            <v>21</v>
          </cell>
        </row>
        <row r="16770">
          <cell r="V16770">
            <v>21.8</v>
          </cell>
        </row>
        <row r="16771">
          <cell r="V16771">
            <v>21</v>
          </cell>
        </row>
        <row r="16772">
          <cell r="V16772">
            <v>21</v>
          </cell>
        </row>
        <row r="16773">
          <cell r="V16773">
            <v>21</v>
          </cell>
        </row>
        <row r="16774">
          <cell r="V16774">
            <v>21</v>
          </cell>
        </row>
        <row r="16775">
          <cell r="V16775">
            <v>21</v>
          </cell>
        </row>
        <row r="16776">
          <cell r="V16776">
            <v>21</v>
          </cell>
        </row>
        <row r="16777">
          <cell r="V16777">
            <v>21.8</v>
          </cell>
        </row>
        <row r="16778">
          <cell r="V16778">
            <v>21</v>
          </cell>
        </row>
        <row r="16779">
          <cell r="V16779">
            <v>21</v>
          </cell>
        </row>
        <row r="16780">
          <cell r="V16780">
            <v>21</v>
          </cell>
        </row>
        <row r="16781">
          <cell r="V16781">
            <v>22</v>
          </cell>
        </row>
        <row r="16782">
          <cell r="V16782">
            <v>21.8</v>
          </cell>
        </row>
        <row r="16783">
          <cell r="V16783">
            <v>21</v>
          </cell>
        </row>
        <row r="16784">
          <cell r="V16784">
            <v>22</v>
          </cell>
        </row>
        <row r="16785">
          <cell r="V16785">
            <v>21.8</v>
          </cell>
        </row>
        <row r="16786">
          <cell r="V16786">
            <v>21</v>
          </cell>
        </row>
        <row r="16787">
          <cell r="V16787">
            <v>22</v>
          </cell>
        </row>
        <row r="16788">
          <cell r="V16788">
            <v>21.8</v>
          </cell>
        </row>
        <row r="16789">
          <cell r="V16789">
            <v>21</v>
          </cell>
        </row>
        <row r="16790">
          <cell r="V16790">
            <v>21</v>
          </cell>
        </row>
        <row r="16791">
          <cell r="V16791">
            <v>22</v>
          </cell>
        </row>
        <row r="16792">
          <cell r="V16792">
            <v>21.8</v>
          </cell>
        </row>
        <row r="16793">
          <cell r="V16793">
            <v>21</v>
          </cell>
        </row>
        <row r="16794">
          <cell r="V16794">
            <v>22</v>
          </cell>
        </row>
        <row r="16795">
          <cell r="V16795">
            <v>21</v>
          </cell>
        </row>
        <row r="16796">
          <cell r="V16796">
            <v>21</v>
          </cell>
        </row>
        <row r="16797">
          <cell r="V16797">
            <v>21.8</v>
          </cell>
        </row>
        <row r="16798">
          <cell r="V16798">
            <v>21</v>
          </cell>
        </row>
        <row r="16799">
          <cell r="V16799">
            <v>22</v>
          </cell>
        </row>
        <row r="16800">
          <cell r="V16800">
            <v>21</v>
          </cell>
        </row>
        <row r="16801">
          <cell r="V16801">
            <v>21</v>
          </cell>
        </row>
        <row r="16802">
          <cell r="V16802">
            <v>21</v>
          </cell>
        </row>
        <row r="16803">
          <cell r="V16803">
            <v>21.8</v>
          </cell>
        </row>
        <row r="16804">
          <cell r="V16804">
            <v>21.8</v>
          </cell>
        </row>
        <row r="16805">
          <cell r="V16805">
            <v>21.8</v>
          </cell>
        </row>
        <row r="16806">
          <cell r="V16806">
            <v>21.8</v>
          </cell>
        </row>
        <row r="16807">
          <cell r="V16807">
            <v>21</v>
          </cell>
        </row>
        <row r="16808">
          <cell r="V16808">
            <v>21</v>
          </cell>
        </row>
        <row r="16809">
          <cell r="V16809">
            <v>21.8</v>
          </cell>
        </row>
        <row r="16810">
          <cell r="V16810">
            <v>21.8</v>
          </cell>
        </row>
        <row r="16811">
          <cell r="V16811">
            <v>21</v>
          </cell>
        </row>
        <row r="16812">
          <cell r="V16812">
            <v>21</v>
          </cell>
        </row>
        <row r="16813">
          <cell r="V16813">
            <v>21</v>
          </cell>
        </row>
        <row r="16814">
          <cell r="V16814">
            <v>21</v>
          </cell>
        </row>
        <row r="16815">
          <cell r="V16815">
            <v>21.8</v>
          </cell>
        </row>
        <row r="16816">
          <cell r="V16816">
            <v>21</v>
          </cell>
        </row>
        <row r="16817">
          <cell r="V16817">
            <v>21</v>
          </cell>
        </row>
        <row r="16818">
          <cell r="V16818">
            <v>22</v>
          </cell>
        </row>
        <row r="16819">
          <cell r="V16819">
            <v>21</v>
          </cell>
        </row>
        <row r="16820">
          <cell r="V16820">
            <v>21</v>
          </cell>
        </row>
        <row r="16821">
          <cell r="V16821">
            <v>21</v>
          </cell>
        </row>
        <row r="16822">
          <cell r="V16822">
            <v>21</v>
          </cell>
        </row>
        <row r="16823">
          <cell r="V16823">
            <v>21.8</v>
          </cell>
        </row>
        <row r="16824">
          <cell r="V16824">
            <v>21.8</v>
          </cell>
        </row>
        <row r="16825">
          <cell r="V16825">
            <v>21</v>
          </cell>
        </row>
        <row r="16826">
          <cell r="V16826">
            <v>22</v>
          </cell>
        </row>
        <row r="16827">
          <cell r="V16827">
            <v>21</v>
          </cell>
        </row>
        <row r="16828">
          <cell r="V16828">
            <v>21</v>
          </cell>
        </row>
        <row r="16829">
          <cell r="V16829">
            <v>21.8</v>
          </cell>
        </row>
        <row r="16830">
          <cell r="V16830">
            <v>21</v>
          </cell>
        </row>
        <row r="16831">
          <cell r="V16831">
            <v>21</v>
          </cell>
        </row>
        <row r="16832">
          <cell r="V16832">
            <v>22</v>
          </cell>
        </row>
        <row r="16833">
          <cell r="V16833">
            <v>21.8</v>
          </cell>
        </row>
        <row r="16834">
          <cell r="V16834">
            <v>21</v>
          </cell>
        </row>
        <row r="16835">
          <cell r="V16835">
            <v>21.8</v>
          </cell>
        </row>
        <row r="16836">
          <cell r="V16836">
            <v>21</v>
          </cell>
        </row>
        <row r="16837">
          <cell r="V16837">
            <v>21</v>
          </cell>
        </row>
        <row r="16838">
          <cell r="V16838">
            <v>22</v>
          </cell>
        </row>
        <row r="16839">
          <cell r="V16839">
            <v>21.8</v>
          </cell>
        </row>
        <row r="16840">
          <cell r="V16840">
            <v>21</v>
          </cell>
        </row>
        <row r="16841">
          <cell r="V16841">
            <v>21</v>
          </cell>
        </row>
        <row r="16842">
          <cell r="V16842">
            <v>21</v>
          </cell>
        </row>
        <row r="16843">
          <cell r="V16843">
            <v>21.8</v>
          </cell>
        </row>
        <row r="16844">
          <cell r="V16844">
            <v>21</v>
          </cell>
        </row>
        <row r="16845">
          <cell r="V16845">
            <v>21</v>
          </cell>
        </row>
        <row r="16846">
          <cell r="V16846">
            <v>21</v>
          </cell>
        </row>
        <row r="16847">
          <cell r="V16847">
            <v>21.8</v>
          </cell>
        </row>
        <row r="16848">
          <cell r="V16848">
            <v>22</v>
          </cell>
        </row>
        <row r="16849">
          <cell r="V16849">
            <v>21</v>
          </cell>
        </row>
        <row r="16850">
          <cell r="V16850">
            <v>21.8</v>
          </cell>
        </row>
        <row r="16851">
          <cell r="V16851">
            <v>22</v>
          </cell>
        </row>
        <row r="16852">
          <cell r="V16852">
            <v>21</v>
          </cell>
        </row>
        <row r="16853">
          <cell r="V16853">
            <v>21</v>
          </cell>
        </row>
        <row r="16854">
          <cell r="V16854">
            <v>21.8</v>
          </cell>
        </row>
        <row r="16855">
          <cell r="V16855">
            <v>22</v>
          </cell>
        </row>
        <row r="16856">
          <cell r="V16856">
            <v>22</v>
          </cell>
        </row>
        <row r="16857">
          <cell r="V16857">
            <v>21</v>
          </cell>
        </row>
        <row r="16858">
          <cell r="V16858">
            <v>21.8</v>
          </cell>
        </row>
        <row r="16859">
          <cell r="V16859">
            <v>21</v>
          </cell>
        </row>
        <row r="16860">
          <cell r="V16860">
            <v>21.8</v>
          </cell>
        </row>
        <row r="16861">
          <cell r="V16861">
            <v>21.8</v>
          </cell>
        </row>
        <row r="16862">
          <cell r="V16862">
            <v>21</v>
          </cell>
        </row>
        <row r="16863">
          <cell r="V16863">
            <v>21</v>
          </cell>
        </row>
        <row r="16864">
          <cell r="V16864">
            <v>21</v>
          </cell>
        </row>
        <row r="16865">
          <cell r="V16865">
            <v>21.8</v>
          </cell>
        </row>
        <row r="16866">
          <cell r="V16866">
            <v>21.8</v>
          </cell>
        </row>
        <row r="16867">
          <cell r="V16867">
            <v>21</v>
          </cell>
        </row>
        <row r="16868">
          <cell r="V16868">
            <v>21.8</v>
          </cell>
        </row>
        <row r="16869">
          <cell r="V16869">
            <v>21</v>
          </cell>
        </row>
        <row r="16870">
          <cell r="V16870">
            <v>21</v>
          </cell>
        </row>
        <row r="16871">
          <cell r="V16871">
            <v>21.8</v>
          </cell>
        </row>
        <row r="16872">
          <cell r="V16872">
            <v>21.8</v>
          </cell>
        </row>
        <row r="16873">
          <cell r="V16873">
            <v>21.8</v>
          </cell>
        </row>
        <row r="16874">
          <cell r="V16874">
            <v>21.8</v>
          </cell>
        </row>
        <row r="16875">
          <cell r="V16875">
            <v>21.8</v>
          </cell>
        </row>
        <row r="16876">
          <cell r="V16876">
            <v>21</v>
          </cell>
        </row>
        <row r="16877">
          <cell r="V16877">
            <v>21.8</v>
          </cell>
        </row>
        <row r="16878">
          <cell r="V16878">
            <v>21</v>
          </cell>
        </row>
        <row r="16879">
          <cell r="V16879">
            <v>21.8</v>
          </cell>
        </row>
        <row r="16880">
          <cell r="V16880">
            <v>21.8</v>
          </cell>
        </row>
        <row r="16881">
          <cell r="V16881">
            <v>21</v>
          </cell>
        </row>
        <row r="16882">
          <cell r="V16882">
            <v>21</v>
          </cell>
        </row>
        <row r="16883">
          <cell r="V16883">
            <v>21</v>
          </cell>
        </row>
        <row r="16884">
          <cell r="V16884">
            <v>21.8</v>
          </cell>
        </row>
        <row r="16885">
          <cell r="V16885">
            <v>21</v>
          </cell>
        </row>
        <row r="16886">
          <cell r="V16886">
            <v>21.8</v>
          </cell>
        </row>
        <row r="16887">
          <cell r="V16887">
            <v>21.8</v>
          </cell>
        </row>
        <row r="16888">
          <cell r="V16888">
            <v>21</v>
          </cell>
        </row>
        <row r="16889">
          <cell r="V16889">
            <v>21</v>
          </cell>
        </row>
        <row r="16890">
          <cell r="V16890">
            <v>21.8</v>
          </cell>
        </row>
        <row r="16891">
          <cell r="V16891">
            <v>21.8</v>
          </cell>
        </row>
        <row r="16892">
          <cell r="V16892">
            <v>21</v>
          </cell>
        </row>
        <row r="16893">
          <cell r="V16893">
            <v>21.8</v>
          </cell>
        </row>
        <row r="16894">
          <cell r="V16894">
            <v>21</v>
          </cell>
        </row>
        <row r="16895">
          <cell r="V16895">
            <v>21</v>
          </cell>
        </row>
        <row r="16896">
          <cell r="V16896">
            <v>21.8</v>
          </cell>
        </row>
        <row r="16897">
          <cell r="V16897">
            <v>21.8</v>
          </cell>
        </row>
        <row r="16898">
          <cell r="V16898">
            <v>21</v>
          </cell>
        </row>
        <row r="16899">
          <cell r="V16899">
            <v>21</v>
          </cell>
        </row>
        <row r="16900">
          <cell r="V16900">
            <v>21.8</v>
          </cell>
        </row>
        <row r="16901">
          <cell r="V16901">
            <v>21.8</v>
          </cell>
        </row>
        <row r="16902">
          <cell r="V16902">
            <v>21.8</v>
          </cell>
        </row>
        <row r="16903">
          <cell r="V16903">
            <v>21.8</v>
          </cell>
        </row>
        <row r="16904">
          <cell r="V16904">
            <v>21</v>
          </cell>
        </row>
        <row r="16905">
          <cell r="V16905">
            <v>21.8</v>
          </cell>
        </row>
        <row r="16906">
          <cell r="V16906">
            <v>21</v>
          </cell>
        </row>
        <row r="16907">
          <cell r="V16907">
            <v>21</v>
          </cell>
        </row>
        <row r="16908">
          <cell r="V16908">
            <v>21</v>
          </cell>
        </row>
        <row r="16909">
          <cell r="V16909">
            <v>21.8</v>
          </cell>
        </row>
        <row r="16910">
          <cell r="V16910">
            <v>21.8</v>
          </cell>
        </row>
        <row r="16911">
          <cell r="V16911">
            <v>21</v>
          </cell>
        </row>
        <row r="16912">
          <cell r="V16912">
            <v>21.8</v>
          </cell>
        </row>
        <row r="16913">
          <cell r="V16913">
            <v>21</v>
          </cell>
        </row>
        <row r="16914">
          <cell r="V16914">
            <v>21</v>
          </cell>
        </row>
        <row r="16915">
          <cell r="V16915">
            <v>21.8</v>
          </cell>
        </row>
        <row r="16916">
          <cell r="V16916">
            <v>21</v>
          </cell>
        </row>
        <row r="16917">
          <cell r="V16917">
            <v>21</v>
          </cell>
        </row>
        <row r="16918">
          <cell r="V16918">
            <v>21.8</v>
          </cell>
        </row>
        <row r="16919">
          <cell r="V16919">
            <v>21</v>
          </cell>
        </row>
        <row r="16920">
          <cell r="V16920">
            <v>21</v>
          </cell>
        </row>
        <row r="16921">
          <cell r="V16921">
            <v>21.8</v>
          </cell>
        </row>
        <row r="16922">
          <cell r="V16922">
            <v>21</v>
          </cell>
        </row>
        <row r="16923">
          <cell r="V16923">
            <v>21.8</v>
          </cell>
        </row>
        <row r="16924">
          <cell r="V16924">
            <v>21.8</v>
          </cell>
        </row>
        <row r="16925">
          <cell r="V16925">
            <v>21</v>
          </cell>
        </row>
        <row r="16926">
          <cell r="V16926">
            <v>21</v>
          </cell>
        </row>
        <row r="16927">
          <cell r="V16927">
            <v>21.8</v>
          </cell>
        </row>
        <row r="16928">
          <cell r="V16928">
            <v>21.8</v>
          </cell>
        </row>
        <row r="16929">
          <cell r="V16929">
            <v>21</v>
          </cell>
        </row>
        <row r="16930">
          <cell r="V16930">
            <v>21</v>
          </cell>
        </row>
        <row r="16931">
          <cell r="V16931">
            <v>21</v>
          </cell>
        </row>
        <row r="16932">
          <cell r="V16932">
            <v>21.8</v>
          </cell>
        </row>
        <row r="16933">
          <cell r="V16933">
            <v>21</v>
          </cell>
        </row>
        <row r="16934">
          <cell r="V16934">
            <v>21</v>
          </cell>
        </row>
        <row r="16935">
          <cell r="V16935">
            <v>21.8</v>
          </cell>
        </row>
        <row r="16936">
          <cell r="V16936">
            <v>21</v>
          </cell>
        </row>
        <row r="16937">
          <cell r="V16937">
            <v>21.8</v>
          </cell>
        </row>
        <row r="16938">
          <cell r="V16938">
            <v>21.8</v>
          </cell>
        </row>
        <row r="16939">
          <cell r="V16939">
            <v>21.8</v>
          </cell>
        </row>
        <row r="16940">
          <cell r="V16940">
            <v>21.8</v>
          </cell>
        </row>
        <row r="16941">
          <cell r="V16941">
            <v>21.8</v>
          </cell>
        </row>
        <row r="16942">
          <cell r="V16942">
            <v>21.8</v>
          </cell>
        </row>
        <row r="16943">
          <cell r="V16943">
            <v>21.8</v>
          </cell>
        </row>
        <row r="16944">
          <cell r="V16944">
            <v>21</v>
          </cell>
        </row>
        <row r="16945">
          <cell r="V16945">
            <v>21.8</v>
          </cell>
        </row>
        <row r="16946">
          <cell r="V16946">
            <v>21</v>
          </cell>
        </row>
        <row r="16947">
          <cell r="V16947">
            <v>21.8</v>
          </cell>
        </row>
        <row r="16948">
          <cell r="V16948">
            <v>21.8</v>
          </cell>
        </row>
        <row r="16949">
          <cell r="V16949">
            <v>21.8</v>
          </cell>
        </row>
        <row r="16950">
          <cell r="V16950">
            <v>21.8</v>
          </cell>
        </row>
        <row r="16951">
          <cell r="V16951">
            <v>21</v>
          </cell>
        </row>
        <row r="16952">
          <cell r="V16952">
            <v>21</v>
          </cell>
        </row>
        <row r="16953">
          <cell r="V16953">
            <v>21.8</v>
          </cell>
        </row>
        <row r="16954">
          <cell r="V16954">
            <v>21.8</v>
          </cell>
        </row>
        <row r="16955">
          <cell r="V16955">
            <v>21</v>
          </cell>
        </row>
        <row r="16956">
          <cell r="V16956">
            <v>21.8</v>
          </cell>
        </row>
        <row r="16957">
          <cell r="V16957">
            <v>21.8</v>
          </cell>
        </row>
        <row r="16958">
          <cell r="V16958">
            <v>21</v>
          </cell>
        </row>
        <row r="16959">
          <cell r="V16959">
            <v>21.8</v>
          </cell>
        </row>
        <row r="16960">
          <cell r="V16960">
            <v>21.8</v>
          </cell>
        </row>
        <row r="16961">
          <cell r="V16961">
            <v>21</v>
          </cell>
        </row>
        <row r="16962">
          <cell r="V16962">
            <v>21</v>
          </cell>
        </row>
        <row r="16963">
          <cell r="V16963">
            <v>21.8</v>
          </cell>
        </row>
        <row r="16964">
          <cell r="V16964">
            <v>21.8</v>
          </cell>
        </row>
        <row r="16965">
          <cell r="V16965">
            <v>21</v>
          </cell>
        </row>
        <row r="16966">
          <cell r="V16966">
            <v>21.8</v>
          </cell>
        </row>
        <row r="16967">
          <cell r="V16967">
            <v>21.8</v>
          </cell>
        </row>
        <row r="16968">
          <cell r="V16968">
            <v>21.8</v>
          </cell>
        </row>
        <row r="16969">
          <cell r="V16969">
            <v>21.8</v>
          </cell>
        </row>
        <row r="16970">
          <cell r="V16970">
            <v>21.8</v>
          </cell>
        </row>
        <row r="16971">
          <cell r="V16971">
            <v>21</v>
          </cell>
        </row>
        <row r="16972">
          <cell r="V16972">
            <v>21.8</v>
          </cell>
        </row>
        <row r="16973">
          <cell r="V16973">
            <v>21.8</v>
          </cell>
        </row>
        <row r="16974">
          <cell r="V16974">
            <v>21.8</v>
          </cell>
        </row>
        <row r="16975">
          <cell r="V16975">
            <v>21</v>
          </cell>
        </row>
        <row r="16976">
          <cell r="V16976">
            <v>21.8</v>
          </cell>
        </row>
        <row r="16977">
          <cell r="V16977">
            <v>21.8</v>
          </cell>
        </row>
        <row r="16978">
          <cell r="V16978">
            <v>21.8</v>
          </cell>
        </row>
        <row r="16979">
          <cell r="V16979">
            <v>21.8</v>
          </cell>
        </row>
        <row r="16980">
          <cell r="V16980">
            <v>21</v>
          </cell>
        </row>
        <row r="16981">
          <cell r="V16981">
            <v>21</v>
          </cell>
        </row>
        <row r="16982">
          <cell r="V16982">
            <v>21.8</v>
          </cell>
        </row>
        <row r="16983">
          <cell r="V16983">
            <v>21.8</v>
          </cell>
        </row>
        <row r="16984">
          <cell r="V16984">
            <v>21.8</v>
          </cell>
        </row>
        <row r="16985">
          <cell r="V16985">
            <v>21.8</v>
          </cell>
        </row>
        <row r="16986">
          <cell r="V16986">
            <v>21</v>
          </cell>
        </row>
        <row r="16987">
          <cell r="V16987">
            <v>21.8</v>
          </cell>
        </row>
        <row r="16988">
          <cell r="V16988">
            <v>21.8</v>
          </cell>
        </row>
        <row r="16989">
          <cell r="V16989">
            <v>21</v>
          </cell>
        </row>
        <row r="16990">
          <cell r="V16990">
            <v>21.8</v>
          </cell>
        </row>
        <row r="16991">
          <cell r="V16991">
            <v>21.8</v>
          </cell>
        </row>
        <row r="16992">
          <cell r="V16992">
            <v>21.8</v>
          </cell>
        </row>
        <row r="16993">
          <cell r="V16993">
            <v>21</v>
          </cell>
        </row>
        <row r="16994">
          <cell r="V16994">
            <v>21.8</v>
          </cell>
        </row>
        <row r="16995">
          <cell r="V16995">
            <v>21.8</v>
          </cell>
        </row>
        <row r="16996">
          <cell r="V16996">
            <v>21.8</v>
          </cell>
        </row>
        <row r="16997">
          <cell r="V16997">
            <v>21.8</v>
          </cell>
        </row>
        <row r="16998">
          <cell r="V16998">
            <v>21.8</v>
          </cell>
        </row>
        <row r="16999">
          <cell r="V16999">
            <v>21.8</v>
          </cell>
        </row>
        <row r="17000">
          <cell r="V17000">
            <v>21.8</v>
          </cell>
        </row>
        <row r="17001">
          <cell r="V17001">
            <v>21.8</v>
          </cell>
        </row>
        <row r="17002">
          <cell r="V17002">
            <v>21.8</v>
          </cell>
        </row>
        <row r="17003">
          <cell r="V17003">
            <v>21</v>
          </cell>
        </row>
        <row r="17004">
          <cell r="V17004">
            <v>21.8</v>
          </cell>
        </row>
        <row r="17005">
          <cell r="V17005">
            <v>21</v>
          </cell>
        </row>
        <row r="17006">
          <cell r="V17006">
            <v>21.8</v>
          </cell>
        </row>
        <row r="17007">
          <cell r="V17007">
            <v>21</v>
          </cell>
        </row>
        <row r="17008">
          <cell r="V17008">
            <v>21.8</v>
          </cell>
        </row>
        <row r="17009">
          <cell r="V17009">
            <v>21.8</v>
          </cell>
        </row>
        <row r="17010">
          <cell r="V17010">
            <v>21</v>
          </cell>
        </row>
        <row r="17011">
          <cell r="V17011">
            <v>21</v>
          </cell>
        </row>
        <row r="17012">
          <cell r="V17012">
            <v>21.8</v>
          </cell>
        </row>
        <row r="17013">
          <cell r="V17013">
            <v>21</v>
          </cell>
        </row>
        <row r="17014">
          <cell r="V17014">
            <v>21.8</v>
          </cell>
        </row>
        <row r="17015">
          <cell r="V17015">
            <v>21.8</v>
          </cell>
        </row>
        <row r="17016">
          <cell r="V17016">
            <v>21</v>
          </cell>
        </row>
        <row r="17017">
          <cell r="V17017">
            <v>21.8</v>
          </cell>
        </row>
        <row r="17018">
          <cell r="V17018">
            <v>21.8</v>
          </cell>
        </row>
        <row r="17019">
          <cell r="V17019">
            <v>21</v>
          </cell>
        </row>
        <row r="17020">
          <cell r="V17020">
            <v>21</v>
          </cell>
        </row>
        <row r="17021">
          <cell r="V17021">
            <v>21</v>
          </cell>
        </row>
        <row r="17022">
          <cell r="V17022">
            <v>21.8</v>
          </cell>
        </row>
        <row r="17023">
          <cell r="V17023">
            <v>21.8</v>
          </cell>
        </row>
        <row r="17024">
          <cell r="V17024">
            <v>21.8</v>
          </cell>
        </row>
        <row r="17025">
          <cell r="V17025">
            <v>21</v>
          </cell>
        </row>
        <row r="17026">
          <cell r="V17026">
            <v>21.8</v>
          </cell>
        </row>
        <row r="17027">
          <cell r="V17027">
            <v>21</v>
          </cell>
        </row>
        <row r="17028">
          <cell r="V17028">
            <v>21</v>
          </cell>
        </row>
        <row r="17029">
          <cell r="V17029">
            <v>21</v>
          </cell>
        </row>
        <row r="17030">
          <cell r="V17030">
            <v>21.8</v>
          </cell>
        </row>
        <row r="17031">
          <cell r="V17031">
            <v>21</v>
          </cell>
        </row>
        <row r="17032">
          <cell r="V17032">
            <v>21.8</v>
          </cell>
        </row>
        <row r="17033">
          <cell r="V17033">
            <v>21.8</v>
          </cell>
        </row>
        <row r="17034">
          <cell r="V17034">
            <v>21</v>
          </cell>
        </row>
        <row r="17035">
          <cell r="V17035">
            <v>21</v>
          </cell>
        </row>
        <row r="17036">
          <cell r="V17036">
            <v>21.8</v>
          </cell>
        </row>
        <row r="17037">
          <cell r="V17037">
            <v>21</v>
          </cell>
        </row>
        <row r="17038">
          <cell r="V17038">
            <v>21.8</v>
          </cell>
        </row>
        <row r="17039">
          <cell r="V17039">
            <v>21.8</v>
          </cell>
        </row>
        <row r="17040">
          <cell r="V17040">
            <v>21</v>
          </cell>
        </row>
        <row r="17041">
          <cell r="V17041">
            <v>21</v>
          </cell>
        </row>
        <row r="17042">
          <cell r="V17042">
            <v>21.8</v>
          </cell>
        </row>
        <row r="17043">
          <cell r="V17043">
            <v>21.8</v>
          </cell>
        </row>
        <row r="17044">
          <cell r="V17044">
            <v>21.8</v>
          </cell>
        </row>
        <row r="17045">
          <cell r="V17045">
            <v>21</v>
          </cell>
        </row>
        <row r="17046">
          <cell r="V17046">
            <v>21.8</v>
          </cell>
        </row>
        <row r="17047">
          <cell r="V17047">
            <v>21.8</v>
          </cell>
        </row>
        <row r="17048">
          <cell r="V17048">
            <v>21.8</v>
          </cell>
        </row>
        <row r="17049">
          <cell r="V17049">
            <v>21.8</v>
          </cell>
        </row>
        <row r="17050">
          <cell r="V17050">
            <v>21.8</v>
          </cell>
        </row>
        <row r="17051">
          <cell r="V17051">
            <v>21.8</v>
          </cell>
        </row>
        <row r="17052">
          <cell r="V17052">
            <v>22</v>
          </cell>
        </row>
        <row r="17053">
          <cell r="V17053">
            <v>21.8</v>
          </cell>
        </row>
        <row r="17054">
          <cell r="V17054">
            <v>22</v>
          </cell>
        </row>
        <row r="17055">
          <cell r="V17055">
            <v>21.8</v>
          </cell>
        </row>
        <row r="17056">
          <cell r="V17056">
            <v>21.8</v>
          </cell>
        </row>
        <row r="17057">
          <cell r="V17057">
            <v>21</v>
          </cell>
        </row>
        <row r="17058">
          <cell r="V17058">
            <v>21.8</v>
          </cell>
        </row>
        <row r="17059">
          <cell r="V17059">
            <v>21.8</v>
          </cell>
        </row>
        <row r="17060">
          <cell r="V17060">
            <v>21</v>
          </cell>
        </row>
        <row r="17061">
          <cell r="V17061">
            <v>21</v>
          </cell>
        </row>
        <row r="17062">
          <cell r="V17062">
            <v>21.8</v>
          </cell>
        </row>
        <row r="17063">
          <cell r="V17063">
            <v>21.8</v>
          </cell>
        </row>
        <row r="17064">
          <cell r="V17064">
            <v>21.8</v>
          </cell>
        </row>
        <row r="17065">
          <cell r="V17065">
            <v>21.8</v>
          </cell>
        </row>
        <row r="17066">
          <cell r="V17066">
            <v>21</v>
          </cell>
        </row>
        <row r="17067">
          <cell r="V17067">
            <v>21</v>
          </cell>
        </row>
        <row r="17068">
          <cell r="V17068">
            <v>21.8</v>
          </cell>
        </row>
        <row r="17069">
          <cell r="V17069">
            <v>21.8</v>
          </cell>
        </row>
        <row r="17070">
          <cell r="V17070">
            <v>21.8</v>
          </cell>
        </row>
        <row r="17071">
          <cell r="V17071">
            <v>21</v>
          </cell>
        </row>
        <row r="17072">
          <cell r="V17072">
            <v>21.8</v>
          </cell>
        </row>
        <row r="17073">
          <cell r="V17073">
            <v>21.8</v>
          </cell>
        </row>
        <row r="17074">
          <cell r="V17074">
            <v>21.8</v>
          </cell>
        </row>
        <row r="17075">
          <cell r="V17075">
            <v>21.8</v>
          </cell>
        </row>
        <row r="17076">
          <cell r="V17076">
            <v>21</v>
          </cell>
        </row>
        <row r="17077">
          <cell r="V17077">
            <v>21.8</v>
          </cell>
        </row>
        <row r="17078">
          <cell r="V17078">
            <v>21.8</v>
          </cell>
        </row>
        <row r="17079">
          <cell r="V17079">
            <v>21</v>
          </cell>
        </row>
        <row r="17080">
          <cell r="V17080">
            <v>21.8</v>
          </cell>
        </row>
        <row r="17081">
          <cell r="V17081">
            <v>21.8</v>
          </cell>
        </row>
        <row r="17082">
          <cell r="V17082">
            <v>21.8</v>
          </cell>
        </row>
        <row r="17083">
          <cell r="V17083">
            <v>21.8</v>
          </cell>
        </row>
        <row r="17084">
          <cell r="V17084">
            <v>21</v>
          </cell>
        </row>
        <row r="17085">
          <cell r="V17085">
            <v>21.8</v>
          </cell>
        </row>
        <row r="17086">
          <cell r="V17086">
            <v>21.8</v>
          </cell>
        </row>
        <row r="17087">
          <cell r="V17087">
            <v>21</v>
          </cell>
        </row>
        <row r="17088">
          <cell r="V17088">
            <v>21.8</v>
          </cell>
        </row>
        <row r="17089">
          <cell r="V17089">
            <v>21</v>
          </cell>
        </row>
        <row r="17090">
          <cell r="V17090">
            <v>21.8</v>
          </cell>
        </row>
        <row r="17091">
          <cell r="V17091">
            <v>21.8</v>
          </cell>
        </row>
        <row r="17092">
          <cell r="V17092">
            <v>21</v>
          </cell>
        </row>
        <row r="17093">
          <cell r="V17093">
            <v>21</v>
          </cell>
        </row>
        <row r="17094">
          <cell r="V17094">
            <v>21.8</v>
          </cell>
        </row>
        <row r="17095">
          <cell r="V17095">
            <v>21.8</v>
          </cell>
        </row>
        <row r="17096">
          <cell r="V17096">
            <v>21.8</v>
          </cell>
        </row>
        <row r="17097">
          <cell r="V17097">
            <v>21</v>
          </cell>
        </row>
        <row r="17098">
          <cell r="V17098">
            <v>21</v>
          </cell>
        </row>
        <row r="17099">
          <cell r="V17099">
            <v>21</v>
          </cell>
        </row>
        <row r="17100">
          <cell r="V17100">
            <v>21.8</v>
          </cell>
        </row>
        <row r="17101">
          <cell r="V17101">
            <v>21.8</v>
          </cell>
        </row>
        <row r="17102">
          <cell r="V17102">
            <v>21.8</v>
          </cell>
        </row>
        <row r="17103">
          <cell r="V17103">
            <v>21.8</v>
          </cell>
        </row>
        <row r="17104">
          <cell r="V17104">
            <v>21</v>
          </cell>
        </row>
        <row r="17105">
          <cell r="V17105">
            <v>21</v>
          </cell>
        </row>
        <row r="17106">
          <cell r="V17106">
            <v>21</v>
          </cell>
        </row>
        <row r="17107">
          <cell r="V17107">
            <v>21.8</v>
          </cell>
        </row>
        <row r="17108">
          <cell r="V17108">
            <v>21.8</v>
          </cell>
        </row>
        <row r="17109">
          <cell r="V17109">
            <v>21.8</v>
          </cell>
        </row>
        <row r="17110">
          <cell r="V17110">
            <v>21.8</v>
          </cell>
        </row>
        <row r="17111">
          <cell r="V17111">
            <v>21</v>
          </cell>
        </row>
        <row r="17112">
          <cell r="V17112">
            <v>21</v>
          </cell>
        </row>
        <row r="17113">
          <cell r="V17113">
            <v>21.8</v>
          </cell>
        </row>
        <row r="17114">
          <cell r="V17114">
            <v>21.8</v>
          </cell>
        </row>
        <row r="17115">
          <cell r="V17115">
            <v>21.8</v>
          </cell>
        </row>
        <row r="17116">
          <cell r="V17116">
            <v>21</v>
          </cell>
        </row>
        <row r="17117">
          <cell r="V17117">
            <v>21.8</v>
          </cell>
        </row>
        <row r="17118">
          <cell r="V17118">
            <v>21</v>
          </cell>
        </row>
        <row r="17119">
          <cell r="V17119">
            <v>21.8</v>
          </cell>
        </row>
        <row r="17120">
          <cell r="V17120">
            <v>21.8</v>
          </cell>
        </row>
        <row r="17121">
          <cell r="V17121">
            <v>21.8</v>
          </cell>
        </row>
        <row r="17122">
          <cell r="V17122">
            <v>21</v>
          </cell>
        </row>
        <row r="17123">
          <cell r="V17123">
            <v>21</v>
          </cell>
        </row>
        <row r="17124">
          <cell r="V17124">
            <v>21.8</v>
          </cell>
        </row>
        <row r="17125">
          <cell r="V17125">
            <v>21</v>
          </cell>
        </row>
        <row r="17126">
          <cell r="V17126">
            <v>21.8</v>
          </cell>
        </row>
        <row r="17127">
          <cell r="V17127">
            <v>21.8</v>
          </cell>
        </row>
        <row r="17128">
          <cell r="V17128">
            <v>21</v>
          </cell>
        </row>
        <row r="17129">
          <cell r="V17129">
            <v>21.8</v>
          </cell>
        </row>
        <row r="17130">
          <cell r="V17130">
            <v>21</v>
          </cell>
        </row>
        <row r="17131">
          <cell r="V17131">
            <v>21.8</v>
          </cell>
        </row>
        <row r="17132">
          <cell r="V17132">
            <v>21.8</v>
          </cell>
        </row>
        <row r="17133">
          <cell r="V17133">
            <v>21</v>
          </cell>
        </row>
        <row r="17134">
          <cell r="V17134">
            <v>21</v>
          </cell>
        </row>
        <row r="17135">
          <cell r="V17135">
            <v>21.8</v>
          </cell>
        </row>
        <row r="17136">
          <cell r="V17136">
            <v>21.8</v>
          </cell>
        </row>
        <row r="17137">
          <cell r="V17137">
            <v>21</v>
          </cell>
        </row>
        <row r="17138">
          <cell r="V17138">
            <v>21</v>
          </cell>
        </row>
        <row r="17139">
          <cell r="V17139">
            <v>21</v>
          </cell>
        </row>
        <row r="17140">
          <cell r="V17140">
            <v>21.8</v>
          </cell>
        </row>
        <row r="17141">
          <cell r="V17141">
            <v>21.8</v>
          </cell>
        </row>
        <row r="17142">
          <cell r="V17142">
            <v>21</v>
          </cell>
        </row>
        <row r="17143">
          <cell r="V17143">
            <v>21.8</v>
          </cell>
        </row>
        <row r="17144">
          <cell r="V17144">
            <v>21.8</v>
          </cell>
        </row>
        <row r="17145">
          <cell r="V17145">
            <v>21</v>
          </cell>
        </row>
        <row r="17146">
          <cell r="V17146">
            <v>21.8</v>
          </cell>
        </row>
        <row r="17147">
          <cell r="V17147">
            <v>21.8</v>
          </cell>
        </row>
        <row r="17148">
          <cell r="V17148">
            <v>21</v>
          </cell>
        </row>
        <row r="17149">
          <cell r="V17149">
            <v>21.8</v>
          </cell>
        </row>
        <row r="17150">
          <cell r="V17150">
            <v>21.8</v>
          </cell>
        </row>
        <row r="17151">
          <cell r="V17151">
            <v>21.8</v>
          </cell>
        </row>
        <row r="17152">
          <cell r="V17152">
            <v>21.8</v>
          </cell>
        </row>
        <row r="17153">
          <cell r="V17153">
            <v>21</v>
          </cell>
        </row>
        <row r="17154">
          <cell r="V17154">
            <v>21</v>
          </cell>
        </row>
        <row r="17155">
          <cell r="V17155">
            <v>21.8</v>
          </cell>
        </row>
        <row r="17156">
          <cell r="V17156">
            <v>21</v>
          </cell>
        </row>
        <row r="17157">
          <cell r="V17157">
            <v>21.8</v>
          </cell>
        </row>
        <row r="17158">
          <cell r="V17158">
            <v>21.8</v>
          </cell>
        </row>
        <row r="17159">
          <cell r="V17159">
            <v>21</v>
          </cell>
        </row>
        <row r="17160">
          <cell r="V17160">
            <v>21.8</v>
          </cell>
        </row>
        <row r="17161">
          <cell r="V17161">
            <v>21.8</v>
          </cell>
        </row>
        <row r="17162">
          <cell r="V17162">
            <v>21.8</v>
          </cell>
        </row>
        <row r="17163">
          <cell r="V17163">
            <v>21.8</v>
          </cell>
        </row>
        <row r="17164">
          <cell r="V17164">
            <v>21.8</v>
          </cell>
        </row>
        <row r="17165">
          <cell r="V17165">
            <v>21</v>
          </cell>
        </row>
        <row r="17166">
          <cell r="V17166">
            <v>21.8</v>
          </cell>
        </row>
        <row r="17167">
          <cell r="V17167">
            <v>21</v>
          </cell>
        </row>
        <row r="17168">
          <cell r="V17168">
            <v>21.8</v>
          </cell>
        </row>
        <row r="17169">
          <cell r="V17169">
            <v>21</v>
          </cell>
        </row>
        <row r="17170">
          <cell r="V17170">
            <v>21.8</v>
          </cell>
        </row>
        <row r="17171">
          <cell r="V17171">
            <v>21.8</v>
          </cell>
        </row>
        <row r="17172">
          <cell r="V17172">
            <v>21</v>
          </cell>
        </row>
        <row r="17173">
          <cell r="V17173">
            <v>21</v>
          </cell>
        </row>
        <row r="17174">
          <cell r="V17174">
            <v>21.8</v>
          </cell>
        </row>
        <row r="17175">
          <cell r="V17175">
            <v>21.8</v>
          </cell>
        </row>
        <row r="17176">
          <cell r="V17176">
            <v>21.8</v>
          </cell>
        </row>
        <row r="17177">
          <cell r="V17177">
            <v>21.8</v>
          </cell>
        </row>
        <row r="17178">
          <cell r="V17178">
            <v>21.8</v>
          </cell>
        </row>
        <row r="17179">
          <cell r="V17179">
            <v>21</v>
          </cell>
        </row>
        <row r="17180">
          <cell r="V17180">
            <v>21.8</v>
          </cell>
        </row>
        <row r="17181">
          <cell r="V17181">
            <v>21.8</v>
          </cell>
        </row>
        <row r="17182">
          <cell r="V17182">
            <v>21.8</v>
          </cell>
        </row>
        <row r="17183">
          <cell r="V17183">
            <v>21.8</v>
          </cell>
        </row>
        <row r="17184">
          <cell r="V17184">
            <v>21.8</v>
          </cell>
        </row>
        <row r="17185">
          <cell r="V17185">
            <v>21.8</v>
          </cell>
        </row>
        <row r="17186">
          <cell r="V17186">
            <v>21.8</v>
          </cell>
        </row>
        <row r="17187">
          <cell r="V17187">
            <v>22</v>
          </cell>
        </row>
        <row r="17188">
          <cell r="V17188">
            <v>21</v>
          </cell>
        </row>
        <row r="17189">
          <cell r="V17189">
            <v>21.8</v>
          </cell>
        </row>
        <row r="17190">
          <cell r="V17190">
            <v>21.8</v>
          </cell>
        </row>
        <row r="17191">
          <cell r="V17191">
            <v>21.8</v>
          </cell>
        </row>
        <row r="17192">
          <cell r="V17192">
            <v>21.8</v>
          </cell>
        </row>
        <row r="17193">
          <cell r="V17193">
            <v>21.8</v>
          </cell>
        </row>
        <row r="17194">
          <cell r="V17194">
            <v>21.8</v>
          </cell>
        </row>
        <row r="17195">
          <cell r="V17195">
            <v>21</v>
          </cell>
        </row>
        <row r="17196">
          <cell r="V17196">
            <v>21.8</v>
          </cell>
        </row>
        <row r="17197">
          <cell r="V17197">
            <v>21</v>
          </cell>
        </row>
        <row r="17198">
          <cell r="V17198">
            <v>21.8</v>
          </cell>
        </row>
        <row r="17199">
          <cell r="V17199">
            <v>21.8</v>
          </cell>
        </row>
        <row r="17200">
          <cell r="V17200">
            <v>21.8</v>
          </cell>
        </row>
        <row r="17201">
          <cell r="V17201">
            <v>21</v>
          </cell>
        </row>
        <row r="17202">
          <cell r="V17202">
            <v>21.8</v>
          </cell>
        </row>
        <row r="17203">
          <cell r="V17203">
            <v>21.8</v>
          </cell>
        </row>
        <row r="17204">
          <cell r="V17204">
            <v>21.8</v>
          </cell>
        </row>
        <row r="17205">
          <cell r="V17205">
            <v>21.8</v>
          </cell>
        </row>
        <row r="17206">
          <cell r="V17206">
            <v>21</v>
          </cell>
        </row>
        <row r="17207">
          <cell r="V17207">
            <v>21.8</v>
          </cell>
        </row>
        <row r="17208">
          <cell r="V17208">
            <v>21.8</v>
          </cell>
        </row>
        <row r="17209">
          <cell r="V17209">
            <v>21.8</v>
          </cell>
        </row>
        <row r="17210">
          <cell r="V17210">
            <v>21.8</v>
          </cell>
        </row>
        <row r="17211">
          <cell r="V17211">
            <v>21</v>
          </cell>
        </row>
        <row r="17212">
          <cell r="V17212">
            <v>21.8</v>
          </cell>
        </row>
        <row r="17213">
          <cell r="V17213">
            <v>21.8</v>
          </cell>
        </row>
        <row r="17214">
          <cell r="V17214">
            <v>21</v>
          </cell>
        </row>
        <row r="17215">
          <cell r="V17215">
            <v>21.8</v>
          </cell>
        </row>
        <row r="17216">
          <cell r="V17216">
            <v>21.8</v>
          </cell>
        </row>
        <row r="17217">
          <cell r="V17217">
            <v>21.8</v>
          </cell>
        </row>
        <row r="17218">
          <cell r="V17218">
            <v>21.8</v>
          </cell>
        </row>
        <row r="17219">
          <cell r="V17219">
            <v>21.8</v>
          </cell>
        </row>
        <row r="17220">
          <cell r="V17220">
            <v>21</v>
          </cell>
        </row>
        <row r="17221">
          <cell r="V17221">
            <v>21.8</v>
          </cell>
        </row>
        <row r="17222">
          <cell r="V17222">
            <v>21</v>
          </cell>
        </row>
        <row r="17223">
          <cell r="V17223">
            <v>21.8</v>
          </cell>
        </row>
        <row r="17224">
          <cell r="V17224">
            <v>21.8</v>
          </cell>
        </row>
        <row r="17225">
          <cell r="V17225">
            <v>21</v>
          </cell>
        </row>
        <row r="17226">
          <cell r="V17226">
            <v>21.8</v>
          </cell>
        </row>
        <row r="17227">
          <cell r="V17227">
            <v>21</v>
          </cell>
        </row>
        <row r="17228">
          <cell r="V17228">
            <v>21</v>
          </cell>
        </row>
        <row r="17229">
          <cell r="V17229">
            <v>21.8</v>
          </cell>
        </row>
        <row r="17230">
          <cell r="V17230">
            <v>21.8</v>
          </cell>
        </row>
        <row r="17231">
          <cell r="V17231">
            <v>21.8</v>
          </cell>
        </row>
        <row r="17232">
          <cell r="V17232">
            <v>21</v>
          </cell>
        </row>
        <row r="17233">
          <cell r="V17233">
            <v>21.8</v>
          </cell>
        </row>
        <row r="17234">
          <cell r="V17234">
            <v>21.8</v>
          </cell>
        </row>
        <row r="17235">
          <cell r="V17235">
            <v>21.8</v>
          </cell>
        </row>
        <row r="17236">
          <cell r="V17236">
            <v>21.8</v>
          </cell>
        </row>
        <row r="17237">
          <cell r="V17237">
            <v>21.8</v>
          </cell>
        </row>
        <row r="17238">
          <cell r="V17238">
            <v>21.8</v>
          </cell>
        </row>
        <row r="17239">
          <cell r="V17239">
            <v>21.8</v>
          </cell>
        </row>
        <row r="17240">
          <cell r="V17240">
            <v>21.8</v>
          </cell>
        </row>
        <row r="17241">
          <cell r="V17241">
            <v>21.8</v>
          </cell>
        </row>
        <row r="17242">
          <cell r="V17242">
            <v>21</v>
          </cell>
        </row>
        <row r="17243">
          <cell r="V17243">
            <v>21.8</v>
          </cell>
        </row>
        <row r="17244">
          <cell r="V17244">
            <v>21.8</v>
          </cell>
        </row>
        <row r="17245">
          <cell r="V17245">
            <v>21</v>
          </cell>
        </row>
        <row r="17246">
          <cell r="V17246">
            <v>21.8</v>
          </cell>
        </row>
        <row r="17247">
          <cell r="V17247">
            <v>21.8</v>
          </cell>
        </row>
        <row r="17248">
          <cell r="V17248">
            <v>21.8</v>
          </cell>
        </row>
        <row r="17249">
          <cell r="V17249">
            <v>21</v>
          </cell>
        </row>
        <row r="17250">
          <cell r="V17250">
            <v>21.8</v>
          </cell>
        </row>
        <row r="17251">
          <cell r="V17251">
            <v>21.8</v>
          </cell>
        </row>
        <row r="17252">
          <cell r="V17252">
            <v>21.8</v>
          </cell>
        </row>
        <row r="17253">
          <cell r="V17253">
            <v>21</v>
          </cell>
        </row>
        <row r="17254">
          <cell r="V17254">
            <v>21.8</v>
          </cell>
        </row>
        <row r="17255">
          <cell r="V17255">
            <v>21.8</v>
          </cell>
        </row>
        <row r="17256">
          <cell r="V17256">
            <v>21.8</v>
          </cell>
        </row>
        <row r="17257">
          <cell r="V17257">
            <v>21.8</v>
          </cell>
        </row>
        <row r="17258">
          <cell r="V17258">
            <v>21.8</v>
          </cell>
        </row>
        <row r="17259">
          <cell r="V17259">
            <v>21</v>
          </cell>
        </row>
        <row r="17260">
          <cell r="V17260">
            <v>21.8</v>
          </cell>
        </row>
        <row r="17261">
          <cell r="V17261">
            <v>21</v>
          </cell>
        </row>
        <row r="17262">
          <cell r="V17262">
            <v>21.8</v>
          </cell>
        </row>
        <row r="17263">
          <cell r="V17263">
            <v>21.8</v>
          </cell>
        </row>
        <row r="17264">
          <cell r="V17264">
            <v>21.8</v>
          </cell>
        </row>
        <row r="17265">
          <cell r="V17265">
            <v>21</v>
          </cell>
        </row>
        <row r="17266">
          <cell r="V17266">
            <v>21</v>
          </cell>
        </row>
        <row r="17267">
          <cell r="V17267">
            <v>21.8</v>
          </cell>
        </row>
        <row r="17268">
          <cell r="V17268">
            <v>21.8</v>
          </cell>
        </row>
        <row r="17269">
          <cell r="V17269">
            <v>21</v>
          </cell>
        </row>
        <row r="17270">
          <cell r="V17270">
            <v>21.8</v>
          </cell>
        </row>
        <row r="17271">
          <cell r="V17271">
            <v>21.8</v>
          </cell>
        </row>
        <row r="17272">
          <cell r="V17272">
            <v>21.8</v>
          </cell>
        </row>
        <row r="17273">
          <cell r="V17273">
            <v>21</v>
          </cell>
        </row>
        <row r="17274">
          <cell r="V17274">
            <v>21</v>
          </cell>
        </row>
        <row r="17275">
          <cell r="V17275">
            <v>21.8</v>
          </cell>
        </row>
        <row r="17276">
          <cell r="V17276">
            <v>21</v>
          </cell>
        </row>
        <row r="17277">
          <cell r="V17277">
            <v>21.8</v>
          </cell>
        </row>
        <row r="17278">
          <cell r="V17278">
            <v>21</v>
          </cell>
        </row>
        <row r="17279">
          <cell r="V17279">
            <v>21</v>
          </cell>
        </row>
        <row r="17280">
          <cell r="V17280">
            <v>21.8</v>
          </cell>
        </row>
        <row r="17281">
          <cell r="V17281">
            <v>21.8</v>
          </cell>
        </row>
        <row r="17282">
          <cell r="V17282">
            <v>21.8</v>
          </cell>
        </row>
        <row r="17283">
          <cell r="V17283">
            <v>21</v>
          </cell>
        </row>
        <row r="17284">
          <cell r="V17284">
            <v>21.8</v>
          </cell>
        </row>
        <row r="17285">
          <cell r="V17285">
            <v>21</v>
          </cell>
        </row>
        <row r="17286">
          <cell r="V17286">
            <v>21.8</v>
          </cell>
        </row>
        <row r="17287">
          <cell r="V17287">
            <v>21.8</v>
          </cell>
        </row>
        <row r="17288">
          <cell r="V17288">
            <v>21.8</v>
          </cell>
        </row>
        <row r="17289">
          <cell r="V17289">
            <v>21</v>
          </cell>
        </row>
        <row r="17290">
          <cell r="V17290">
            <v>21.8</v>
          </cell>
        </row>
        <row r="17291">
          <cell r="V17291">
            <v>21.8</v>
          </cell>
        </row>
        <row r="17292">
          <cell r="V17292">
            <v>21.8</v>
          </cell>
        </row>
        <row r="17293">
          <cell r="V17293">
            <v>21</v>
          </cell>
        </row>
        <row r="17294">
          <cell r="V17294">
            <v>21</v>
          </cell>
        </row>
        <row r="17295">
          <cell r="V17295">
            <v>21.8</v>
          </cell>
        </row>
        <row r="17296">
          <cell r="V17296">
            <v>21.8</v>
          </cell>
        </row>
        <row r="17297">
          <cell r="V17297">
            <v>21.8</v>
          </cell>
        </row>
        <row r="17298">
          <cell r="V17298">
            <v>21.8</v>
          </cell>
        </row>
        <row r="17299">
          <cell r="V17299">
            <v>21</v>
          </cell>
        </row>
        <row r="17300">
          <cell r="V17300">
            <v>21</v>
          </cell>
        </row>
        <row r="17301">
          <cell r="V17301">
            <v>21.8</v>
          </cell>
        </row>
        <row r="17302">
          <cell r="V17302">
            <v>21</v>
          </cell>
        </row>
        <row r="17303">
          <cell r="V17303">
            <v>22</v>
          </cell>
        </row>
        <row r="17304">
          <cell r="V17304">
            <v>21</v>
          </cell>
        </row>
        <row r="17305">
          <cell r="V17305">
            <v>21.8</v>
          </cell>
        </row>
        <row r="17306">
          <cell r="V17306">
            <v>21.8</v>
          </cell>
        </row>
        <row r="17307">
          <cell r="V17307">
            <v>21.8</v>
          </cell>
        </row>
        <row r="17308">
          <cell r="V17308">
            <v>22</v>
          </cell>
        </row>
        <row r="17309">
          <cell r="V17309">
            <v>21</v>
          </cell>
        </row>
        <row r="17310">
          <cell r="V17310">
            <v>21.8</v>
          </cell>
        </row>
        <row r="17311">
          <cell r="V17311">
            <v>21.8</v>
          </cell>
        </row>
        <row r="17312">
          <cell r="V17312">
            <v>21.8</v>
          </cell>
        </row>
        <row r="17313">
          <cell r="V17313">
            <v>21.8</v>
          </cell>
        </row>
        <row r="17314">
          <cell r="V17314">
            <v>21</v>
          </cell>
        </row>
        <row r="17315">
          <cell r="V17315">
            <v>21.8</v>
          </cell>
        </row>
        <row r="17316">
          <cell r="V17316">
            <v>21.8</v>
          </cell>
        </row>
        <row r="17317">
          <cell r="V17317">
            <v>21.8</v>
          </cell>
        </row>
        <row r="17318">
          <cell r="V17318">
            <v>21.8</v>
          </cell>
        </row>
        <row r="17319">
          <cell r="V17319">
            <v>21.8</v>
          </cell>
        </row>
        <row r="17320">
          <cell r="V17320">
            <v>22</v>
          </cell>
        </row>
        <row r="17321">
          <cell r="V17321">
            <v>21</v>
          </cell>
        </row>
        <row r="17322">
          <cell r="V17322">
            <v>21.8</v>
          </cell>
        </row>
        <row r="17323">
          <cell r="V17323">
            <v>21.8</v>
          </cell>
        </row>
        <row r="17324">
          <cell r="V17324">
            <v>21.8</v>
          </cell>
        </row>
        <row r="17325">
          <cell r="V17325">
            <v>21.8</v>
          </cell>
        </row>
        <row r="17326">
          <cell r="V17326">
            <v>21.8</v>
          </cell>
        </row>
        <row r="17327">
          <cell r="V17327">
            <v>21.8</v>
          </cell>
        </row>
        <row r="17328">
          <cell r="V17328">
            <v>21.8</v>
          </cell>
        </row>
        <row r="17329">
          <cell r="V17329">
            <v>21.8</v>
          </cell>
        </row>
        <row r="17330">
          <cell r="V17330">
            <v>21</v>
          </cell>
        </row>
        <row r="17331">
          <cell r="V17331">
            <v>21</v>
          </cell>
        </row>
        <row r="17332">
          <cell r="V17332">
            <v>21.8</v>
          </cell>
        </row>
        <row r="17333">
          <cell r="V17333">
            <v>21.8</v>
          </cell>
        </row>
        <row r="17334">
          <cell r="V17334">
            <v>21.8</v>
          </cell>
        </row>
        <row r="17335">
          <cell r="V17335">
            <v>22</v>
          </cell>
        </row>
        <row r="17336">
          <cell r="V17336">
            <v>21.8</v>
          </cell>
        </row>
        <row r="17337">
          <cell r="V17337">
            <v>21.8</v>
          </cell>
        </row>
        <row r="17338">
          <cell r="V17338">
            <v>21.8</v>
          </cell>
        </row>
        <row r="17339">
          <cell r="V17339">
            <v>21.8</v>
          </cell>
        </row>
        <row r="17340">
          <cell r="V17340">
            <v>21</v>
          </cell>
        </row>
        <row r="17341">
          <cell r="V17341">
            <v>21.8</v>
          </cell>
        </row>
        <row r="17342">
          <cell r="V17342">
            <v>22</v>
          </cell>
        </row>
        <row r="17343">
          <cell r="V17343">
            <v>21</v>
          </cell>
        </row>
        <row r="17344">
          <cell r="V17344">
            <v>21</v>
          </cell>
        </row>
        <row r="17345">
          <cell r="V17345">
            <v>21.8</v>
          </cell>
        </row>
        <row r="17346">
          <cell r="V17346">
            <v>21.8</v>
          </cell>
        </row>
        <row r="17347">
          <cell r="V17347">
            <v>21</v>
          </cell>
        </row>
        <row r="17348">
          <cell r="V17348">
            <v>21.8</v>
          </cell>
        </row>
        <row r="17349">
          <cell r="V17349">
            <v>21.8</v>
          </cell>
        </row>
        <row r="17350">
          <cell r="V17350">
            <v>21.8</v>
          </cell>
        </row>
        <row r="17351">
          <cell r="V17351">
            <v>21</v>
          </cell>
        </row>
        <row r="17352">
          <cell r="V17352">
            <v>21.8</v>
          </cell>
        </row>
        <row r="17353">
          <cell r="V17353">
            <v>21.8</v>
          </cell>
        </row>
        <row r="17354">
          <cell r="V17354">
            <v>21.8</v>
          </cell>
        </row>
        <row r="17355">
          <cell r="V17355">
            <v>22</v>
          </cell>
        </row>
        <row r="17356">
          <cell r="V17356">
            <v>21</v>
          </cell>
        </row>
        <row r="17357">
          <cell r="V17357">
            <v>21.8</v>
          </cell>
        </row>
        <row r="17358">
          <cell r="V17358">
            <v>21</v>
          </cell>
        </row>
        <row r="17359">
          <cell r="V17359">
            <v>21.8</v>
          </cell>
        </row>
        <row r="17360">
          <cell r="V17360">
            <v>21.8</v>
          </cell>
        </row>
        <row r="17361">
          <cell r="V17361">
            <v>21.8</v>
          </cell>
        </row>
        <row r="17362">
          <cell r="V17362">
            <v>21.8</v>
          </cell>
        </row>
        <row r="17363">
          <cell r="V17363">
            <v>21.8</v>
          </cell>
        </row>
        <row r="17364">
          <cell r="V17364">
            <v>21</v>
          </cell>
        </row>
        <row r="17365">
          <cell r="V17365">
            <v>21.8</v>
          </cell>
        </row>
        <row r="17366">
          <cell r="V17366">
            <v>21</v>
          </cell>
        </row>
        <row r="17367">
          <cell r="V17367">
            <v>21.8</v>
          </cell>
        </row>
        <row r="17368">
          <cell r="V17368">
            <v>21</v>
          </cell>
        </row>
        <row r="17369">
          <cell r="V17369">
            <v>21.8</v>
          </cell>
        </row>
        <row r="17370">
          <cell r="V17370">
            <v>21</v>
          </cell>
        </row>
        <row r="17371">
          <cell r="V17371">
            <v>21.8</v>
          </cell>
        </row>
        <row r="17372">
          <cell r="V17372">
            <v>21.8</v>
          </cell>
        </row>
        <row r="17373">
          <cell r="V17373">
            <v>21</v>
          </cell>
        </row>
        <row r="17374">
          <cell r="V17374">
            <v>21.8</v>
          </cell>
        </row>
        <row r="17375">
          <cell r="V17375">
            <v>21.8</v>
          </cell>
        </row>
        <row r="17376">
          <cell r="V17376">
            <v>21</v>
          </cell>
        </row>
        <row r="17377">
          <cell r="V17377">
            <v>21</v>
          </cell>
        </row>
        <row r="17378">
          <cell r="V17378">
            <v>21.8</v>
          </cell>
        </row>
        <row r="17379">
          <cell r="V17379">
            <v>21</v>
          </cell>
        </row>
        <row r="17380">
          <cell r="V17380">
            <v>21</v>
          </cell>
        </row>
        <row r="17381">
          <cell r="V17381">
            <v>21.8</v>
          </cell>
        </row>
        <row r="17382">
          <cell r="V17382">
            <v>21.8</v>
          </cell>
        </row>
        <row r="17383">
          <cell r="V17383">
            <v>21.8</v>
          </cell>
        </row>
        <row r="17384">
          <cell r="V17384">
            <v>21</v>
          </cell>
        </row>
        <row r="17385">
          <cell r="V17385">
            <v>21.8</v>
          </cell>
        </row>
        <row r="17386">
          <cell r="V17386">
            <v>21</v>
          </cell>
        </row>
        <row r="17387">
          <cell r="V17387">
            <v>21</v>
          </cell>
        </row>
        <row r="17388">
          <cell r="V17388">
            <v>21.8</v>
          </cell>
        </row>
        <row r="17389">
          <cell r="V17389">
            <v>21.8</v>
          </cell>
        </row>
        <row r="17390">
          <cell r="V17390">
            <v>21.8</v>
          </cell>
        </row>
        <row r="17391">
          <cell r="V17391">
            <v>21.8</v>
          </cell>
        </row>
        <row r="17392">
          <cell r="V17392">
            <v>21.8</v>
          </cell>
        </row>
        <row r="17393">
          <cell r="V17393">
            <v>21.8</v>
          </cell>
        </row>
        <row r="17394">
          <cell r="V17394">
            <v>21.8</v>
          </cell>
        </row>
        <row r="17395">
          <cell r="V17395">
            <v>21.8</v>
          </cell>
        </row>
        <row r="17396">
          <cell r="V17396">
            <v>21</v>
          </cell>
        </row>
        <row r="17397">
          <cell r="V17397">
            <v>21.8</v>
          </cell>
        </row>
        <row r="17398">
          <cell r="V17398">
            <v>21.8</v>
          </cell>
        </row>
        <row r="17399">
          <cell r="V17399">
            <v>21.8</v>
          </cell>
        </row>
        <row r="17400">
          <cell r="V17400">
            <v>21</v>
          </cell>
        </row>
        <row r="17401">
          <cell r="V17401">
            <v>21.8</v>
          </cell>
        </row>
        <row r="17402">
          <cell r="V17402">
            <v>21</v>
          </cell>
        </row>
        <row r="17403">
          <cell r="V17403">
            <v>21.8</v>
          </cell>
        </row>
        <row r="17404">
          <cell r="V17404">
            <v>21</v>
          </cell>
        </row>
        <row r="17405">
          <cell r="V17405">
            <v>21</v>
          </cell>
        </row>
        <row r="17406">
          <cell r="V17406">
            <v>21.8</v>
          </cell>
        </row>
        <row r="17407">
          <cell r="V17407">
            <v>21</v>
          </cell>
        </row>
        <row r="17408">
          <cell r="V17408">
            <v>21.8</v>
          </cell>
        </row>
        <row r="17409">
          <cell r="V17409">
            <v>21</v>
          </cell>
        </row>
        <row r="17410">
          <cell r="V17410">
            <v>21</v>
          </cell>
        </row>
        <row r="17411">
          <cell r="V17411">
            <v>21.8</v>
          </cell>
        </row>
        <row r="17412">
          <cell r="V17412">
            <v>21</v>
          </cell>
        </row>
        <row r="17413">
          <cell r="V17413">
            <v>21</v>
          </cell>
        </row>
        <row r="17414">
          <cell r="V17414">
            <v>21.8</v>
          </cell>
        </row>
        <row r="17415">
          <cell r="V17415">
            <v>21</v>
          </cell>
        </row>
        <row r="17416">
          <cell r="V17416">
            <v>21.8</v>
          </cell>
        </row>
        <row r="17417">
          <cell r="V17417">
            <v>22</v>
          </cell>
        </row>
        <row r="17418">
          <cell r="V17418">
            <v>21.8</v>
          </cell>
        </row>
        <row r="17419">
          <cell r="V17419">
            <v>21</v>
          </cell>
        </row>
        <row r="17420">
          <cell r="V17420">
            <v>21</v>
          </cell>
        </row>
        <row r="17421">
          <cell r="V17421">
            <v>22</v>
          </cell>
        </row>
        <row r="17422">
          <cell r="V17422">
            <v>21</v>
          </cell>
        </row>
        <row r="17423">
          <cell r="V17423">
            <v>21</v>
          </cell>
        </row>
        <row r="17424">
          <cell r="V17424">
            <v>21</v>
          </cell>
        </row>
        <row r="17425">
          <cell r="V17425">
            <v>21.8</v>
          </cell>
        </row>
        <row r="17426">
          <cell r="V17426">
            <v>22</v>
          </cell>
        </row>
        <row r="17427">
          <cell r="V17427">
            <v>21.8</v>
          </cell>
        </row>
        <row r="17428">
          <cell r="V17428">
            <v>21</v>
          </cell>
        </row>
        <row r="17429">
          <cell r="V17429">
            <v>21</v>
          </cell>
        </row>
        <row r="17430">
          <cell r="V17430">
            <v>21.8</v>
          </cell>
        </row>
        <row r="17431">
          <cell r="V17431">
            <v>21</v>
          </cell>
        </row>
        <row r="17432">
          <cell r="V17432">
            <v>21.8</v>
          </cell>
        </row>
        <row r="17433">
          <cell r="V17433">
            <v>21.8</v>
          </cell>
        </row>
        <row r="17434">
          <cell r="V17434">
            <v>22</v>
          </cell>
        </row>
        <row r="17435">
          <cell r="V17435">
            <v>21.8</v>
          </cell>
        </row>
        <row r="17436">
          <cell r="V17436">
            <v>21</v>
          </cell>
        </row>
        <row r="17437">
          <cell r="V17437">
            <v>21</v>
          </cell>
        </row>
        <row r="17438">
          <cell r="V17438">
            <v>21.8</v>
          </cell>
        </row>
        <row r="17439">
          <cell r="V17439">
            <v>21</v>
          </cell>
        </row>
        <row r="17440">
          <cell r="V17440">
            <v>21</v>
          </cell>
        </row>
        <row r="17441">
          <cell r="V17441">
            <v>21.8</v>
          </cell>
        </row>
        <row r="17442">
          <cell r="V17442">
            <v>21</v>
          </cell>
        </row>
        <row r="17443">
          <cell r="V17443">
            <v>21.8</v>
          </cell>
        </row>
        <row r="17444">
          <cell r="V17444">
            <v>21</v>
          </cell>
        </row>
        <row r="17445">
          <cell r="V17445">
            <v>22</v>
          </cell>
        </row>
        <row r="17446">
          <cell r="V17446">
            <v>21</v>
          </cell>
        </row>
        <row r="17447">
          <cell r="V17447">
            <v>21</v>
          </cell>
        </row>
        <row r="17448">
          <cell r="V17448">
            <v>21</v>
          </cell>
        </row>
        <row r="17449">
          <cell r="V17449">
            <v>21.8</v>
          </cell>
        </row>
        <row r="17450">
          <cell r="V17450">
            <v>21</v>
          </cell>
        </row>
        <row r="17451">
          <cell r="V17451">
            <v>21</v>
          </cell>
        </row>
        <row r="17452">
          <cell r="V17452">
            <v>21.8</v>
          </cell>
        </row>
        <row r="17453">
          <cell r="V17453">
            <v>21</v>
          </cell>
        </row>
        <row r="17454">
          <cell r="V17454">
            <v>21</v>
          </cell>
        </row>
        <row r="17455">
          <cell r="V17455">
            <v>21.8</v>
          </cell>
        </row>
        <row r="17456">
          <cell r="V17456">
            <v>21.8</v>
          </cell>
        </row>
        <row r="17457">
          <cell r="V17457">
            <v>21</v>
          </cell>
        </row>
        <row r="17458">
          <cell r="V17458">
            <v>21</v>
          </cell>
        </row>
        <row r="17459">
          <cell r="V17459">
            <v>21.8</v>
          </cell>
        </row>
        <row r="17460">
          <cell r="V17460">
            <v>21.8</v>
          </cell>
        </row>
        <row r="17461">
          <cell r="V17461">
            <v>21.8</v>
          </cell>
        </row>
        <row r="17462">
          <cell r="V17462">
            <v>21</v>
          </cell>
        </row>
        <row r="17463">
          <cell r="V17463">
            <v>21</v>
          </cell>
        </row>
        <row r="17464">
          <cell r="V17464">
            <v>21</v>
          </cell>
        </row>
        <row r="17465">
          <cell r="V17465">
            <v>21</v>
          </cell>
        </row>
        <row r="17466">
          <cell r="V17466">
            <v>21.8</v>
          </cell>
        </row>
        <row r="17467">
          <cell r="V17467">
            <v>21</v>
          </cell>
        </row>
        <row r="17468">
          <cell r="V17468">
            <v>21.8</v>
          </cell>
        </row>
        <row r="17469">
          <cell r="V17469">
            <v>21</v>
          </cell>
        </row>
        <row r="17470">
          <cell r="V17470">
            <v>21.8</v>
          </cell>
        </row>
        <row r="17471">
          <cell r="V17471">
            <v>21.8</v>
          </cell>
        </row>
        <row r="17472">
          <cell r="V17472">
            <v>21</v>
          </cell>
        </row>
        <row r="17473">
          <cell r="V17473">
            <v>21.8</v>
          </cell>
        </row>
        <row r="17474">
          <cell r="V17474">
            <v>21.8</v>
          </cell>
        </row>
        <row r="17475">
          <cell r="V17475">
            <v>21</v>
          </cell>
        </row>
        <row r="17476">
          <cell r="V17476">
            <v>21.8</v>
          </cell>
        </row>
        <row r="17477">
          <cell r="V17477">
            <v>21.8</v>
          </cell>
        </row>
        <row r="17478">
          <cell r="V17478">
            <v>21</v>
          </cell>
        </row>
        <row r="17479">
          <cell r="V17479">
            <v>21.8</v>
          </cell>
        </row>
        <row r="17480">
          <cell r="V17480">
            <v>21.8</v>
          </cell>
        </row>
        <row r="17481">
          <cell r="V17481">
            <v>21.8</v>
          </cell>
        </row>
        <row r="17482">
          <cell r="V17482">
            <v>21.8</v>
          </cell>
        </row>
        <row r="17483">
          <cell r="V17483">
            <v>21</v>
          </cell>
        </row>
        <row r="17484">
          <cell r="V17484">
            <v>21</v>
          </cell>
        </row>
        <row r="17485">
          <cell r="V17485">
            <v>21</v>
          </cell>
        </row>
        <row r="17486">
          <cell r="V17486">
            <v>21</v>
          </cell>
        </row>
        <row r="17487">
          <cell r="V17487">
            <v>21</v>
          </cell>
        </row>
        <row r="17488">
          <cell r="V17488">
            <v>21.8</v>
          </cell>
        </row>
        <row r="17489">
          <cell r="V17489">
            <v>21.8</v>
          </cell>
        </row>
        <row r="17490">
          <cell r="V17490">
            <v>21</v>
          </cell>
        </row>
        <row r="17491">
          <cell r="V17491">
            <v>21</v>
          </cell>
        </row>
        <row r="17492">
          <cell r="V17492">
            <v>21.8</v>
          </cell>
        </row>
        <row r="17493">
          <cell r="V17493">
            <v>21</v>
          </cell>
        </row>
        <row r="17494">
          <cell r="V17494">
            <v>21.8</v>
          </cell>
        </row>
        <row r="17495">
          <cell r="V17495">
            <v>21.8</v>
          </cell>
        </row>
        <row r="17496">
          <cell r="V17496">
            <v>21</v>
          </cell>
        </row>
        <row r="17497">
          <cell r="V17497">
            <v>21.8</v>
          </cell>
        </row>
        <row r="17498">
          <cell r="V17498">
            <v>21.8</v>
          </cell>
        </row>
        <row r="17499">
          <cell r="V17499">
            <v>21.8</v>
          </cell>
        </row>
        <row r="17500">
          <cell r="V17500">
            <v>21</v>
          </cell>
        </row>
        <row r="17501">
          <cell r="V17501">
            <v>21.8</v>
          </cell>
        </row>
        <row r="17502">
          <cell r="V17502">
            <v>21.8</v>
          </cell>
        </row>
        <row r="17503">
          <cell r="V17503">
            <v>21.8</v>
          </cell>
        </row>
        <row r="17504">
          <cell r="V17504">
            <v>21.8</v>
          </cell>
        </row>
        <row r="17505">
          <cell r="V17505">
            <v>21.8</v>
          </cell>
        </row>
        <row r="17506">
          <cell r="V17506">
            <v>21</v>
          </cell>
        </row>
        <row r="17507">
          <cell r="V17507">
            <v>21.8</v>
          </cell>
        </row>
        <row r="17508">
          <cell r="V17508">
            <v>21.8</v>
          </cell>
        </row>
        <row r="17509">
          <cell r="V17509">
            <v>21</v>
          </cell>
        </row>
        <row r="17510">
          <cell r="V17510">
            <v>21.8</v>
          </cell>
        </row>
        <row r="17511">
          <cell r="V17511">
            <v>21.8</v>
          </cell>
        </row>
        <row r="17512">
          <cell r="V17512">
            <v>21</v>
          </cell>
        </row>
        <row r="17513">
          <cell r="V17513">
            <v>21.8</v>
          </cell>
        </row>
        <row r="17514">
          <cell r="V17514">
            <v>21</v>
          </cell>
        </row>
        <row r="17515">
          <cell r="V17515">
            <v>21</v>
          </cell>
        </row>
        <row r="17516">
          <cell r="V17516">
            <v>21</v>
          </cell>
        </row>
        <row r="17517">
          <cell r="V17517">
            <v>21.8</v>
          </cell>
        </row>
        <row r="17518">
          <cell r="V17518">
            <v>21</v>
          </cell>
        </row>
        <row r="17519">
          <cell r="V17519">
            <v>21</v>
          </cell>
        </row>
        <row r="17520">
          <cell r="V17520">
            <v>21.8</v>
          </cell>
        </row>
        <row r="17521">
          <cell r="V17521">
            <v>21.8</v>
          </cell>
        </row>
        <row r="17522">
          <cell r="V17522">
            <v>21</v>
          </cell>
        </row>
        <row r="17523">
          <cell r="V17523">
            <v>21.8</v>
          </cell>
        </row>
        <row r="17524">
          <cell r="V17524">
            <v>21</v>
          </cell>
        </row>
        <row r="17525">
          <cell r="V17525">
            <v>21.8</v>
          </cell>
        </row>
        <row r="17526">
          <cell r="V17526">
            <v>21</v>
          </cell>
        </row>
        <row r="17527">
          <cell r="V17527">
            <v>21.8</v>
          </cell>
        </row>
        <row r="17528">
          <cell r="V17528">
            <v>21</v>
          </cell>
        </row>
        <row r="17529">
          <cell r="V17529">
            <v>21</v>
          </cell>
        </row>
        <row r="17530">
          <cell r="V17530">
            <v>21.8</v>
          </cell>
        </row>
        <row r="17531">
          <cell r="V17531">
            <v>21</v>
          </cell>
        </row>
        <row r="17532">
          <cell r="V17532">
            <v>21</v>
          </cell>
        </row>
        <row r="17533">
          <cell r="V17533">
            <v>21.8</v>
          </cell>
        </row>
        <row r="17534">
          <cell r="V17534">
            <v>21</v>
          </cell>
        </row>
        <row r="17535">
          <cell r="V17535">
            <v>21</v>
          </cell>
        </row>
        <row r="17536">
          <cell r="V17536">
            <v>21</v>
          </cell>
        </row>
        <row r="17537">
          <cell r="V17537">
            <v>21.8</v>
          </cell>
        </row>
        <row r="17538">
          <cell r="V17538">
            <v>21</v>
          </cell>
        </row>
        <row r="17539">
          <cell r="V17539">
            <v>21.8</v>
          </cell>
        </row>
        <row r="17540">
          <cell r="V17540">
            <v>21</v>
          </cell>
        </row>
        <row r="17541">
          <cell r="V17541">
            <v>21.8</v>
          </cell>
        </row>
        <row r="17542">
          <cell r="V17542">
            <v>21</v>
          </cell>
        </row>
        <row r="17543">
          <cell r="V17543">
            <v>21</v>
          </cell>
        </row>
        <row r="17544">
          <cell r="V17544">
            <v>21.8</v>
          </cell>
        </row>
        <row r="17545">
          <cell r="V17545">
            <v>21</v>
          </cell>
        </row>
        <row r="17546">
          <cell r="V17546">
            <v>21.8</v>
          </cell>
        </row>
        <row r="17547">
          <cell r="V17547">
            <v>21</v>
          </cell>
        </row>
        <row r="17548">
          <cell r="V17548">
            <v>21</v>
          </cell>
        </row>
        <row r="17549">
          <cell r="V17549">
            <v>21</v>
          </cell>
        </row>
        <row r="17550">
          <cell r="V17550">
            <v>21</v>
          </cell>
        </row>
        <row r="17551">
          <cell r="V17551">
            <v>21</v>
          </cell>
        </row>
        <row r="17552">
          <cell r="V17552">
            <v>21.8</v>
          </cell>
        </row>
        <row r="17553">
          <cell r="V17553">
            <v>22.5</v>
          </cell>
        </row>
        <row r="17554">
          <cell r="V17554">
            <v>21.8</v>
          </cell>
        </row>
        <row r="17555">
          <cell r="V17555">
            <v>21</v>
          </cell>
        </row>
        <row r="17556">
          <cell r="V17556">
            <v>21</v>
          </cell>
        </row>
        <row r="17557">
          <cell r="V17557">
            <v>21</v>
          </cell>
        </row>
        <row r="17558">
          <cell r="V17558">
            <v>21.8</v>
          </cell>
        </row>
        <row r="17559">
          <cell r="V17559">
            <v>21</v>
          </cell>
        </row>
        <row r="17560">
          <cell r="V17560">
            <v>21</v>
          </cell>
        </row>
        <row r="17561">
          <cell r="V17561">
            <v>21.8</v>
          </cell>
        </row>
        <row r="17562">
          <cell r="V17562">
            <v>21</v>
          </cell>
        </row>
        <row r="17563">
          <cell r="V17563">
            <v>21</v>
          </cell>
        </row>
        <row r="17564">
          <cell r="V17564">
            <v>21</v>
          </cell>
        </row>
        <row r="17565">
          <cell r="V17565">
            <v>21.8</v>
          </cell>
        </row>
        <row r="17566">
          <cell r="V17566">
            <v>21.8</v>
          </cell>
        </row>
        <row r="17567">
          <cell r="V17567">
            <v>21.8</v>
          </cell>
        </row>
        <row r="17568">
          <cell r="V17568">
            <v>21.8</v>
          </cell>
        </row>
        <row r="17569">
          <cell r="V17569">
            <v>21</v>
          </cell>
        </row>
        <row r="17570">
          <cell r="V17570">
            <v>21</v>
          </cell>
        </row>
        <row r="17571">
          <cell r="V17571">
            <v>21.8</v>
          </cell>
        </row>
        <row r="17572">
          <cell r="V17572">
            <v>21</v>
          </cell>
        </row>
        <row r="17573">
          <cell r="V17573">
            <v>21</v>
          </cell>
        </row>
        <row r="17574">
          <cell r="V17574">
            <v>22.5</v>
          </cell>
        </row>
        <row r="17575">
          <cell r="V17575">
            <v>21.8</v>
          </cell>
        </row>
        <row r="17576">
          <cell r="V17576">
            <v>21</v>
          </cell>
        </row>
        <row r="17577">
          <cell r="V17577">
            <v>21.8</v>
          </cell>
        </row>
        <row r="17578">
          <cell r="V17578">
            <v>21</v>
          </cell>
        </row>
        <row r="17579">
          <cell r="V17579">
            <v>21</v>
          </cell>
        </row>
        <row r="17580">
          <cell r="V17580">
            <v>21</v>
          </cell>
        </row>
        <row r="17581">
          <cell r="V17581">
            <v>21</v>
          </cell>
        </row>
        <row r="17582">
          <cell r="V17582">
            <v>21.8</v>
          </cell>
        </row>
        <row r="17583">
          <cell r="V17583">
            <v>21</v>
          </cell>
        </row>
        <row r="17584">
          <cell r="V17584">
            <v>21.8</v>
          </cell>
        </row>
        <row r="17585">
          <cell r="V17585">
            <v>21</v>
          </cell>
        </row>
        <row r="17586">
          <cell r="V17586">
            <v>21</v>
          </cell>
        </row>
        <row r="17587">
          <cell r="V17587">
            <v>21.8</v>
          </cell>
        </row>
        <row r="17588">
          <cell r="V17588">
            <v>21</v>
          </cell>
        </row>
        <row r="17589">
          <cell r="V17589">
            <v>21</v>
          </cell>
        </row>
        <row r="17590">
          <cell r="V17590">
            <v>21</v>
          </cell>
        </row>
        <row r="17591">
          <cell r="V17591">
            <v>21.8</v>
          </cell>
        </row>
        <row r="17592">
          <cell r="V17592">
            <v>21</v>
          </cell>
        </row>
        <row r="17593">
          <cell r="V17593">
            <v>21</v>
          </cell>
        </row>
        <row r="17594">
          <cell r="V17594">
            <v>21.8</v>
          </cell>
        </row>
        <row r="17595">
          <cell r="V17595">
            <v>22.5</v>
          </cell>
        </row>
        <row r="17596">
          <cell r="V17596">
            <v>21</v>
          </cell>
        </row>
        <row r="17597">
          <cell r="V17597">
            <v>21</v>
          </cell>
        </row>
        <row r="17598">
          <cell r="V17598">
            <v>21.8</v>
          </cell>
        </row>
        <row r="17599">
          <cell r="V17599">
            <v>21</v>
          </cell>
        </row>
        <row r="17600">
          <cell r="V17600">
            <v>21</v>
          </cell>
        </row>
        <row r="17601">
          <cell r="V17601">
            <v>21</v>
          </cell>
        </row>
        <row r="17602">
          <cell r="V17602">
            <v>21.8</v>
          </cell>
        </row>
        <row r="17603">
          <cell r="V17603">
            <v>21</v>
          </cell>
        </row>
        <row r="17604">
          <cell r="V17604">
            <v>21</v>
          </cell>
        </row>
        <row r="17605">
          <cell r="V17605">
            <v>21.8</v>
          </cell>
        </row>
        <row r="17606">
          <cell r="V17606">
            <v>21.8</v>
          </cell>
        </row>
        <row r="17607">
          <cell r="V17607">
            <v>21</v>
          </cell>
        </row>
        <row r="17608">
          <cell r="V17608">
            <v>21.8</v>
          </cell>
        </row>
        <row r="17609">
          <cell r="V17609">
            <v>21</v>
          </cell>
        </row>
        <row r="17610">
          <cell r="V17610">
            <v>21</v>
          </cell>
        </row>
        <row r="17611">
          <cell r="V17611">
            <v>21</v>
          </cell>
        </row>
        <row r="17612">
          <cell r="V17612">
            <v>21.8</v>
          </cell>
        </row>
        <row r="17613">
          <cell r="V17613">
            <v>21.8</v>
          </cell>
        </row>
        <row r="17614">
          <cell r="V17614">
            <v>21</v>
          </cell>
        </row>
        <row r="17615">
          <cell r="V17615">
            <v>21</v>
          </cell>
        </row>
        <row r="17616">
          <cell r="V17616">
            <v>21</v>
          </cell>
        </row>
        <row r="17617">
          <cell r="V17617">
            <v>21</v>
          </cell>
        </row>
        <row r="17618">
          <cell r="V17618">
            <v>21.8</v>
          </cell>
        </row>
        <row r="17619">
          <cell r="V17619">
            <v>21</v>
          </cell>
        </row>
        <row r="17620">
          <cell r="V17620">
            <v>21</v>
          </cell>
        </row>
        <row r="17621">
          <cell r="V17621">
            <v>21</v>
          </cell>
        </row>
        <row r="17622">
          <cell r="V17622">
            <v>21</v>
          </cell>
        </row>
        <row r="17623">
          <cell r="V17623">
            <v>22.5</v>
          </cell>
        </row>
        <row r="17624">
          <cell r="V17624">
            <v>21</v>
          </cell>
        </row>
        <row r="17625">
          <cell r="V17625">
            <v>21</v>
          </cell>
        </row>
        <row r="17626">
          <cell r="V17626">
            <v>21</v>
          </cell>
        </row>
        <row r="17627">
          <cell r="V17627">
            <v>21.8</v>
          </cell>
        </row>
        <row r="17628">
          <cell r="V17628">
            <v>21</v>
          </cell>
        </row>
        <row r="17629">
          <cell r="V17629">
            <v>21</v>
          </cell>
        </row>
        <row r="17630">
          <cell r="V17630">
            <v>21.8</v>
          </cell>
        </row>
        <row r="17631">
          <cell r="V17631">
            <v>21.8</v>
          </cell>
        </row>
        <row r="17632">
          <cell r="V17632">
            <v>21</v>
          </cell>
        </row>
        <row r="17633">
          <cell r="V17633">
            <v>21</v>
          </cell>
        </row>
        <row r="17634">
          <cell r="V17634">
            <v>21.8</v>
          </cell>
        </row>
        <row r="17635">
          <cell r="V17635">
            <v>21.8</v>
          </cell>
        </row>
        <row r="17636">
          <cell r="V17636">
            <v>21</v>
          </cell>
        </row>
        <row r="17637">
          <cell r="V17637">
            <v>21</v>
          </cell>
        </row>
        <row r="17638">
          <cell r="V17638">
            <v>21</v>
          </cell>
        </row>
        <row r="17639">
          <cell r="V17639">
            <v>21.8</v>
          </cell>
        </row>
        <row r="17640">
          <cell r="V17640">
            <v>21</v>
          </cell>
        </row>
        <row r="17641">
          <cell r="V17641">
            <v>21</v>
          </cell>
        </row>
        <row r="17642">
          <cell r="V17642">
            <v>21</v>
          </cell>
        </row>
        <row r="17643">
          <cell r="V17643">
            <v>21</v>
          </cell>
        </row>
        <row r="17644">
          <cell r="V17644">
            <v>21</v>
          </cell>
        </row>
        <row r="17645">
          <cell r="V17645">
            <v>21</v>
          </cell>
        </row>
        <row r="17646">
          <cell r="V17646">
            <v>22.5</v>
          </cell>
        </row>
        <row r="17647">
          <cell r="V17647">
            <v>21</v>
          </cell>
        </row>
        <row r="17648">
          <cell r="V17648">
            <v>21</v>
          </cell>
        </row>
        <row r="17649">
          <cell r="V17649">
            <v>21.8</v>
          </cell>
        </row>
        <row r="17650">
          <cell r="V17650">
            <v>21</v>
          </cell>
        </row>
        <row r="17651">
          <cell r="V17651">
            <v>21</v>
          </cell>
        </row>
        <row r="17652">
          <cell r="V17652">
            <v>21.8</v>
          </cell>
        </row>
        <row r="17653">
          <cell r="V17653">
            <v>21</v>
          </cell>
        </row>
        <row r="17654">
          <cell r="V17654">
            <v>21</v>
          </cell>
        </row>
        <row r="17655">
          <cell r="V17655">
            <v>21.8</v>
          </cell>
        </row>
        <row r="17656">
          <cell r="V17656">
            <v>21</v>
          </cell>
        </row>
        <row r="17657">
          <cell r="V17657">
            <v>21.8</v>
          </cell>
        </row>
        <row r="17658">
          <cell r="V17658">
            <v>21.8</v>
          </cell>
        </row>
        <row r="17659">
          <cell r="V17659">
            <v>21</v>
          </cell>
        </row>
        <row r="17660">
          <cell r="V17660">
            <v>21.8</v>
          </cell>
        </row>
        <row r="17661">
          <cell r="V17661">
            <v>21</v>
          </cell>
        </row>
        <row r="17662">
          <cell r="V17662">
            <v>21</v>
          </cell>
        </row>
        <row r="17663">
          <cell r="V17663">
            <v>21</v>
          </cell>
        </row>
        <row r="17664">
          <cell r="V17664">
            <v>21.8</v>
          </cell>
        </row>
        <row r="17665">
          <cell r="V17665">
            <v>21</v>
          </cell>
        </row>
        <row r="17666">
          <cell r="V17666">
            <v>21</v>
          </cell>
        </row>
        <row r="17667">
          <cell r="V17667">
            <v>21.8</v>
          </cell>
        </row>
        <row r="17668">
          <cell r="V17668">
            <v>22.5</v>
          </cell>
        </row>
        <row r="17669">
          <cell r="V17669">
            <v>21</v>
          </cell>
        </row>
        <row r="17670">
          <cell r="V17670">
            <v>21.8</v>
          </cell>
        </row>
        <row r="17671">
          <cell r="V17671">
            <v>21</v>
          </cell>
        </row>
        <row r="17672">
          <cell r="V17672">
            <v>21.8</v>
          </cell>
        </row>
        <row r="17673">
          <cell r="V17673">
            <v>21</v>
          </cell>
        </row>
        <row r="17674">
          <cell r="V17674">
            <v>21</v>
          </cell>
        </row>
        <row r="17675">
          <cell r="V17675">
            <v>21</v>
          </cell>
        </row>
        <row r="17676">
          <cell r="V17676">
            <v>22</v>
          </cell>
        </row>
        <row r="17677">
          <cell r="V17677">
            <v>21.8</v>
          </cell>
        </row>
        <row r="17678">
          <cell r="V17678">
            <v>21</v>
          </cell>
        </row>
        <row r="17679">
          <cell r="V17679">
            <v>21.8</v>
          </cell>
        </row>
        <row r="17680">
          <cell r="V17680">
            <v>21</v>
          </cell>
        </row>
        <row r="17681">
          <cell r="V17681">
            <v>21.8</v>
          </cell>
        </row>
        <row r="17682">
          <cell r="V17682">
            <v>21</v>
          </cell>
        </row>
        <row r="17683">
          <cell r="V17683">
            <v>21</v>
          </cell>
        </row>
        <row r="17684">
          <cell r="V17684">
            <v>21</v>
          </cell>
        </row>
        <row r="17685">
          <cell r="V17685">
            <v>21.8</v>
          </cell>
        </row>
        <row r="17686">
          <cell r="V17686">
            <v>21</v>
          </cell>
        </row>
        <row r="17687">
          <cell r="V17687">
            <v>21.8</v>
          </cell>
        </row>
        <row r="17688">
          <cell r="V17688">
            <v>21.8</v>
          </cell>
        </row>
        <row r="17689">
          <cell r="V17689">
            <v>22.5</v>
          </cell>
        </row>
        <row r="17690">
          <cell r="V17690">
            <v>21.8</v>
          </cell>
        </row>
        <row r="17691">
          <cell r="V17691">
            <v>21</v>
          </cell>
        </row>
        <row r="17692">
          <cell r="V17692">
            <v>21</v>
          </cell>
        </row>
        <row r="17693">
          <cell r="V17693">
            <v>21</v>
          </cell>
        </row>
        <row r="17694">
          <cell r="V17694">
            <v>21.8</v>
          </cell>
        </row>
        <row r="17695">
          <cell r="V17695">
            <v>21</v>
          </cell>
        </row>
        <row r="17696">
          <cell r="V17696">
            <v>21</v>
          </cell>
        </row>
        <row r="17697">
          <cell r="V17697">
            <v>21</v>
          </cell>
        </row>
        <row r="17698">
          <cell r="V17698">
            <v>21.8</v>
          </cell>
        </row>
        <row r="17699">
          <cell r="V17699">
            <v>21</v>
          </cell>
        </row>
        <row r="17700">
          <cell r="V17700">
            <v>21</v>
          </cell>
        </row>
        <row r="17701">
          <cell r="V17701">
            <v>21</v>
          </cell>
        </row>
        <row r="17702">
          <cell r="V17702">
            <v>21</v>
          </cell>
        </row>
        <row r="17703">
          <cell r="V17703">
            <v>21</v>
          </cell>
        </row>
        <row r="17704">
          <cell r="V17704">
            <v>21</v>
          </cell>
        </row>
        <row r="17705">
          <cell r="V17705">
            <v>21</v>
          </cell>
        </row>
        <row r="17706">
          <cell r="V17706">
            <v>21</v>
          </cell>
        </row>
        <row r="17707">
          <cell r="V17707">
            <v>21</v>
          </cell>
        </row>
        <row r="17708">
          <cell r="V17708">
            <v>21</v>
          </cell>
        </row>
        <row r="17709">
          <cell r="V17709">
            <v>21</v>
          </cell>
        </row>
        <row r="17710">
          <cell r="V17710">
            <v>21</v>
          </cell>
        </row>
        <row r="17711">
          <cell r="V17711">
            <v>21</v>
          </cell>
        </row>
        <row r="17712">
          <cell r="V17712">
            <v>21</v>
          </cell>
        </row>
        <row r="17713">
          <cell r="V17713">
            <v>21</v>
          </cell>
        </row>
        <row r="17714">
          <cell r="V17714">
            <v>21</v>
          </cell>
        </row>
        <row r="17715">
          <cell r="V17715">
            <v>21</v>
          </cell>
        </row>
        <row r="17716">
          <cell r="V17716">
            <v>21</v>
          </cell>
        </row>
        <row r="17717">
          <cell r="V17717">
            <v>21</v>
          </cell>
        </row>
        <row r="17718">
          <cell r="V17718">
            <v>21</v>
          </cell>
        </row>
        <row r="17719">
          <cell r="V17719">
            <v>21</v>
          </cell>
        </row>
        <row r="17720">
          <cell r="V17720">
            <v>21</v>
          </cell>
        </row>
        <row r="17721">
          <cell r="V17721">
            <v>21</v>
          </cell>
        </row>
        <row r="17722">
          <cell r="V17722">
            <v>21</v>
          </cell>
        </row>
        <row r="17723">
          <cell r="V17723">
            <v>21</v>
          </cell>
        </row>
        <row r="17724">
          <cell r="V17724">
            <v>21</v>
          </cell>
        </row>
        <row r="17725">
          <cell r="V17725">
            <v>21</v>
          </cell>
        </row>
        <row r="17726">
          <cell r="V17726">
            <v>21</v>
          </cell>
        </row>
        <row r="17727">
          <cell r="V17727">
            <v>21</v>
          </cell>
        </row>
        <row r="17728">
          <cell r="V17728">
            <v>21</v>
          </cell>
        </row>
        <row r="17729">
          <cell r="V17729">
            <v>21</v>
          </cell>
        </row>
        <row r="17730">
          <cell r="V17730">
            <v>21</v>
          </cell>
        </row>
        <row r="17731">
          <cell r="V17731">
            <v>21</v>
          </cell>
        </row>
        <row r="17732">
          <cell r="V17732">
            <v>21</v>
          </cell>
        </row>
        <row r="17733">
          <cell r="V17733">
            <v>21</v>
          </cell>
        </row>
        <row r="17734">
          <cell r="V17734">
            <v>21</v>
          </cell>
        </row>
        <row r="17735">
          <cell r="V17735">
            <v>21</v>
          </cell>
        </row>
        <row r="17736">
          <cell r="V17736">
            <v>21</v>
          </cell>
        </row>
        <row r="17737">
          <cell r="V17737">
            <v>21</v>
          </cell>
        </row>
        <row r="17738">
          <cell r="V17738">
            <v>21</v>
          </cell>
        </row>
        <row r="17739">
          <cell r="V17739">
            <v>21</v>
          </cell>
        </row>
        <row r="17740">
          <cell r="V17740">
            <v>21</v>
          </cell>
        </row>
        <row r="17741">
          <cell r="V17741">
            <v>21</v>
          </cell>
        </row>
        <row r="17742">
          <cell r="V17742">
            <v>21</v>
          </cell>
        </row>
        <row r="17743">
          <cell r="V17743">
            <v>21</v>
          </cell>
        </row>
        <row r="17744">
          <cell r="V17744">
            <v>21</v>
          </cell>
        </row>
        <row r="17745">
          <cell r="V17745">
            <v>21</v>
          </cell>
        </row>
        <row r="17746">
          <cell r="V17746">
            <v>21</v>
          </cell>
        </row>
        <row r="17747">
          <cell r="V17747">
            <v>21</v>
          </cell>
        </row>
        <row r="17748">
          <cell r="V17748">
            <v>21</v>
          </cell>
        </row>
        <row r="17749">
          <cell r="V17749">
            <v>21</v>
          </cell>
        </row>
        <row r="17750">
          <cell r="V17750">
            <v>21</v>
          </cell>
        </row>
        <row r="17751">
          <cell r="V17751">
            <v>21</v>
          </cell>
        </row>
        <row r="17752">
          <cell r="V17752">
            <v>21</v>
          </cell>
        </row>
        <row r="17753">
          <cell r="V17753">
            <v>21</v>
          </cell>
        </row>
        <row r="17754">
          <cell r="V17754">
            <v>21</v>
          </cell>
        </row>
        <row r="17755">
          <cell r="V17755">
            <v>21</v>
          </cell>
        </row>
        <row r="17756">
          <cell r="V17756">
            <v>21</v>
          </cell>
        </row>
        <row r="17757">
          <cell r="V17757">
            <v>21</v>
          </cell>
        </row>
        <row r="17758">
          <cell r="V17758">
            <v>21</v>
          </cell>
        </row>
        <row r="17759">
          <cell r="V17759">
            <v>21</v>
          </cell>
        </row>
        <row r="17760">
          <cell r="V17760">
            <v>21</v>
          </cell>
        </row>
        <row r="17761">
          <cell r="V17761">
            <v>21</v>
          </cell>
        </row>
        <row r="17762">
          <cell r="V17762">
            <v>21</v>
          </cell>
        </row>
        <row r="17763">
          <cell r="V17763">
            <v>21</v>
          </cell>
        </row>
        <row r="17764">
          <cell r="V17764">
            <v>21</v>
          </cell>
        </row>
        <row r="17765">
          <cell r="V17765">
            <v>21</v>
          </cell>
        </row>
        <row r="17766">
          <cell r="V17766">
            <v>21</v>
          </cell>
        </row>
        <row r="17767">
          <cell r="V17767">
            <v>21</v>
          </cell>
        </row>
        <row r="17768">
          <cell r="V17768">
            <v>21</v>
          </cell>
        </row>
        <row r="17769">
          <cell r="V17769">
            <v>21</v>
          </cell>
        </row>
        <row r="17770">
          <cell r="V17770">
            <v>21</v>
          </cell>
        </row>
        <row r="17771">
          <cell r="V17771">
            <v>21</v>
          </cell>
        </row>
        <row r="17772">
          <cell r="V17772">
            <v>21</v>
          </cell>
        </row>
        <row r="17773">
          <cell r="V17773">
            <v>21</v>
          </cell>
        </row>
        <row r="17774">
          <cell r="V17774">
            <v>21</v>
          </cell>
        </row>
        <row r="17775">
          <cell r="V17775">
            <v>21</v>
          </cell>
        </row>
        <row r="17776">
          <cell r="V17776">
            <v>21</v>
          </cell>
        </row>
        <row r="17777">
          <cell r="V17777">
            <v>21</v>
          </cell>
        </row>
        <row r="17778">
          <cell r="V17778">
            <v>21</v>
          </cell>
        </row>
        <row r="17779">
          <cell r="V17779">
            <v>21</v>
          </cell>
        </row>
        <row r="17780">
          <cell r="V17780">
            <v>21</v>
          </cell>
        </row>
        <row r="17781">
          <cell r="V17781">
            <v>21</v>
          </cell>
        </row>
        <row r="17782">
          <cell r="V17782">
            <v>21</v>
          </cell>
        </row>
        <row r="17783">
          <cell r="V17783">
            <v>21</v>
          </cell>
        </row>
        <row r="17784">
          <cell r="V17784">
            <v>21</v>
          </cell>
        </row>
        <row r="17785">
          <cell r="V17785">
            <v>21</v>
          </cell>
        </row>
        <row r="17786">
          <cell r="V17786">
            <v>21</v>
          </cell>
        </row>
        <row r="17787">
          <cell r="V17787">
            <v>21</v>
          </cell>
        </row>
        <row r="17788">
          <cell r="V17788">
            <v>21</v>
          </cell>
        </row>
        <row r="17789">
          <cell r="V17789">
            <v>21</v>
          </cell>
        </row>
        <row r="17790">
          <cell r="V17790">
            <v>21</v>
          </cell>
        </row>
        <row r="17791">
          <cell r="V17791">
            <v>21</v>
          </cell>
        </row>
        <row r="17792">
          <cell r="V17792">
            <v>21</v>
          </cell>
        </row>
        <row r="17793">
          <cell r="V17793">
            <v>21</v>
          </cell>
        </row>
        <row r="17794">
          <cell r="V17794">
            <v>21</v>
          </cell>
        </row>
        <row r="17795">
          <cell r="V17795">
            <v>21</v>
          </cell>
        </row>
        <row r="17796">
          <cell r="V17796">
            <v>21</v>
          </cell>
        </row>
        <row r="17797">
          <cell r="V17797">
            <v>21</v>
          </cell>
        </row>
        <row r="17798">
          <cell r="V17798">
            <v>21</v>
          </cell>
        </row>
        <row r="17799">
          <cell r="V17799">
            <v>21</v>
          </cell>
        </row>
        <row r="17800">
          <cell r="V17800">
            <v>21</v>
          </cell>
        </row>
        <row r="17801">
          <cell r="V17801">
            <v>21</v>
          </cell>
        </row>
        <row r="17802">
          <cell r="V17802">
            <v>21</v>
          </cell>
        </row>
        <row r="17803">
          <cell r="V17803">
            <v>21</v>
          </cell>
        </row>
        <row r="17804">
          <cell r="V17804">
            <v>21</v>
          </cell>
        </row>
        <row r="17805">
          <cell r="V17805">
            <v>21</v>
          </cell>
        </row>
        <row r="17806">
          <cell r="V17806">
            <v>21</v>
          </cell>
        </row>
        <row r="17807">
          <cell r="V17807">
            <v>21</v>
          </cell>
        </row>
        <row r="17808">
          <cell r="V17808">
            <v>21</v>
          </cell>
        </row>
        <row r="17809">
          <cell r="V17809">
            <v>21</v>
          </cell>
        </row>
        <row r="17810">
          <cell r="V17810">
            <v>21</v>
          </cell>
        </row>
        <row r="17811">
          <cell r="V17811">
            <v>21</v>
          </cell>
        </row>
        <row r="17812">
          <cell r="V17812">
            <v>21</v>
          </cell>
        </row>
        <row r="17813">
          <cell r="V17813">
            <v>21</v>
          </cell>
        </row>
        <row r="17814">
          <cell r="V17814">
            <v>21</v>
          </cell>
        </row>
        <row r="17815">
          <cell r="V17815">
            <v>21</v>
          </cell>
        </row>
        <row r="17816">
          <cell r="V17816">
            <v>21</v>
          </cell>
        </row>
        <row r="17817">
          <cell r="V17817">
            <v>21</v>
          </cell>
        </row>
        <row r="17818">
          <cell r="V17818">
            <v>21</v>
          </cell>
        </row>
        <row r="17819">
          <cell r="V17819">
            <v>21</v>
          </cell>
        </row>
        <row r="17820">
          <cell r="V17820">
            <v>21</v>
          </cell>
        </row>
        <row r="17821">
          <cell r="V17821">
            <v>21</v>
          </cell>
        </row>
        <row r="17822">
          <cell r="V17822">
            <v>21</v>
          </cell>
        </row>
        <row r="17823">
          <cell r="V17823">
            <v>21</v>
          </cell>
        </row>
        <row r="17824">
          <cell r="V17824">
            <v>21</v>
          </cell>
        </row>
        <row r="17825">
          <cell r="V17825">
            <v>21</v>
          </cell>
        </row>
        <row r="17826">
          <cell r="V17826">
            <v>21</v>
          </cell>
        </row>
        <row r="17827">
          <cell r="V17827">
            <v>21</v>
          </cell>
        </row>
        <row r="17828">
          <cell r="V17828">
            <v>21</v>
          </cell>
        </row>
        <row r="17829">
          <cell r="V17829">
            <v>21</v>
          </cell>
        </row>
        <row r="17830">
          <cell r="V17830">
            <v>21</v>
          </cell>
        </row>
        <row r="17831">
          <cell r="V17831">
            <v>21</v>
          </cell>
        </row>
        <row r="17832">
          <cell r="V17832">
            <v>21</v>
          </cell>
        </row>
        <row r="17833">
          <cell r="V17833">
            <v>21</v>
          </cell>
        </row>
        <row r="17834">
          <cell r="V17834">
            <v>21</v>
          </cell>
        </row>
        <row r="17835">
          <cell r="V17835">
            <v>21</v>
          </cell>
        </row>
        <row r="17836">
          <cell r="V17836">
            <v>21</v>
          </cell>
        </row>
        <row r="17837">
          <cell r="V17837">
            <v>21</v>
          </cell>
        </row>
        <row r="17838">
          <cell r="V17838">
            <v>21</v>
          </cell>
        </row>
        <row r="17839">
          <cell r="V17839">
            <v>21</v>
          </cell>
        </row>
        <row r="17840">
          <cell r="V17840">
            <v>21</v>
          </cell>
        </row>
        <row r="17841">
          <cell r="V17841">
            <v>21</v>
          </cell>
        </row>
        <row r="17842">
          <cell r="V17842">
            <v>21</v>
          </cell>
        </row>
        <row r="17843">
          <cell r="V17843">
            <v>21</v>
          </cell>
        </row>
        <row r="17844">
          <cell r="V17844">
            <v>21</v>
          </cell>
        </row>
        <row r="17845">
          <cell r="V17845">
            <v>21</v>
          </cell>
        </row>
        <row r="17846">
          <cell r="V17846">
            <v>21</v>
          </cell>
        </row>
        <row r="17847">
          <cell r="V17847">
            <v>21</v>
          </cell>
        </row>
        <row r="17848">
          <cell r="V17848">
            <v>21</v>
          </cell>
        </row>
        <row r="17849">
          <cell r="V17849">
            <v>21</v>
          </cell>
        </row>
        <row r="17850">
          <cell r="V17850">
            <v>21</v>
          </cell>
        </row>
        <row r="17851">
          <cell r="V17851">
            <v>21</v>
          </cell>
        </row>
        <row r="17852">
          <cell r="V17852">
            <v>21</v>
          </cell>
        </row>
        <row r="17853">
          <cell r="V17853">
            <v>21</v>
          </cell>
        </row>
        <row r="17854">
          <cell r="V17854">
            <v>21</v>
          </cell>
        </row>
        <row r="17855">
          <cell r="V17855">
            <v>21</v>
          </cell>
        </row>
        <row r="17856">
          <cell r="V17856">
            <v>21</v>
          </cell>
        </row>
        <row r="17857">
          <cell r="V17857">
            <v>21</v>
          </cell>
        </row>
        <row r="17858">
          <cell r="V17858">
            <v>21</v>
          </cell>
        </row>
        <row r="17859">
          <cell r="V17859">
            <v>21</v>
          </cell>
        </row>
        <row r="17860">
          <cell r="V17860">
            <v>21</v>
          </cell>
        </row>
        <row r="17861">
          <cell r="V17861">
            <v>21</v>
          </cell>
        </row>
        <row r="17862">
          <cell r="V17862">
            <v>21</v>
          </cell>
        </row>
        <row r="17863">
          <cell r="V17863">
            <v>21</v>
          </cell>
        </row>
        <row r="17864">
          <cell r="V17864">
            <v>21</v>
          </cell>
        </row>
        <row r="17865">
          <cell r="V17865">
            <v>21</v>
          </cell>
        </row>
        <row r="17866">
          <cell r="V17866">
            <v>21</v>
          </cell>
        </row>
        <row r="17867">
          <cell r="V17867">
            <v>21</v>
          </cell>
        </row>
        <row r="17868">
          <cell r="V17868">
            <v>21</v>
          </cell>
        </row>
        <row r="17869">
          <cell r="V17869">
            <v>21</v>
          </cell>
        </row>
        <row r="17870">
          <cell r="V17870">
            <v>21</v>
          </cell>
        </row>
        <row r="17871">
          <cell r="V17871">
            <v>21</v>
          </cell>
        </row>
        <row r="17872">
          <cell r="V17872">
            <v>21</v>
          </cell>
        </row>
        <row r="17873">
          <cell r="V17873">
            <v>21</v>
          </cell>
        </row>
        <row r="17874">
          <cell r="V17874">
            <v>21</v>
          </cell>
        </row>
        <row r="17875">
          <cell r="V17875">
            <v>21</v>
          </cell>
        </row>
        <row r="17876">
          <cell r="V17876">
            <v>21</v>
          </cell>
        </row>
        <row r="17877">
          <cell r="V17877">
            <v>21</v>
          </cell>
        </row>
        <row r="17878">
          <cell r="V17878">
            <v>21</v>
          </cell>
        </row>
        <row r="17879">
          <cell r="V17879">
            <v>21</v>
          </cell>
        </row>
        <row r="17880">
          <cell r="V17880">
            <v>21</v>
          </cell>
        </row>
        <row r="17881">
          <cell r="V17881">
            <v>21</v>
          </cell>
        </row>
        <row r="17882">
          <cell r="V17882">
            <v>21</v>
          </cell>
        </row>
        <row r="17883">
          <cell r="V17883">
            <v>21</v>
          </cell>
        </row>
        <row r="17884">
          <cell r="V17884">
            <v>21</v>
          </cell>
        </row>
        <row r="17885">
          <cell r="V17885">
            <v>21</v>
          </cell>
        </row>
        <row r="17886">
          <cell r="V17886">
            <v>21</v>
          </cell>
        </row>
        <row r="17887">
          <cell r="V17887">
            <v>21</v>
          </cell>
        </row>
        <row r="17888">
          <cell r="V17888">
            <v>21</v>
          </cell>
        </row>
        <row r="17889">
          <cell r="V17889">
            <v>21</v>
          </cell>
        </row>
        <row r="17890">
          <cell r="V17890">
            <v>21</v>
          </cell>
        </row>
        <row r="17891">
          <cell r="V17891">
            <v>21</v>
          </cell>
        </row>
        <row r="17892">
          <cell r="V17892">
            <v>21</v>
          </cell>
        </row>
        <row r="17893">
          <cell r="V17893">
            <v>21</v>
          </cell>
        </row>
        <row r="17894">
          <cell r="V17894">
            <v>21</v>
          </cell>
        </row>
        <row r="17895">
          <cell r="V17895">
            <v>21</v>
          </cell>
        </row>
        <row r="17896">
          <cell r="V17896">
            <v>21</v>
          </cell>
        </row>
        <row r="17897">
          <cell r="V17897">
            <v>21</v>
          </cell>
        </row>
        <row r="17898">
          <cell r="V17898">
            <v>21</v>
          </cell>
        </row>
        <row r="17899">
          <cell r="V17899">
            <v>21</v>
          </cell>
        </row>
        <row r="17900">
          <cell r="V17900">
            <v>21</v>
          </cell>
        </row>
        <row r="17901">
          <cell r="V17901">
            <v>21</v>
          </cell>
        </row>
        <row r="17902">
          <cell r="V17902">
            <v>21</v>
          </cell>
        </row>
        <row r="17903">
          <cell r="V17903">
            <v>21</v>
          </cell>
        </row>
        <row r="17904">
          <cell r="V17904">
            <v>21</v>
          </cell>
        </row>
        <row r="17905">
          <cell r="V17905">
            <v>21</v>
          </cell>
        </row>
        <row r="17906">
          <cell r="V17906">
            <v>21</v>
          </cell>
        </row>
        <row r="17907">
          <cell r="V17907">
            <v>21</v>
          </cell>
        </row>
        <row r="17908">
          <cell r="V17908">
            <v>21</v>
          </cell>
        </row>
        <row r="17909">
          <cell r="V17909">
            <v>21</v>
          </cell>
        </row>
        <row r="17910">
          <cell r="V17910">
            <v>24</v>
          </cell>
        </row>
        <row r="17911">
          <cell r="V17911">
            <v>24</v>
          </cell>
        </row>
        <row r="17912">
          <cell r="V17912">
            <v>24</v>
          </cell>
        </row>
        <row r="17913">
          <cell r="V17913">
            <v>24</v>
          </cell>
        </row>
        <row r="17914">
          <cell r="V17914">
            <v>24</v>
          </cell>
        </row>
        <row r="17915">
          <cell r="V17915">
            <v>24</v>
          </cell>
        </row>
        <row r="17916">
          <cell r="V17916">
            <v>24</v>
          </cell>
        </row>
        <row r="17917">
          <cell r="V17917">
            <v>24</v>
          </cell>
        </row>
        <row r="17918">
          <cell r="V17918">
            <v>24</v>
          </cell>
        </row>
        <row r="17919">
          <cell r="V17919">
            <v>24</v>
          </cell>
        </row>
        <row r="17920">
          <cell r="V17920">
            <v>24</v>
          </cell>
        </row>
        <row r="17921">
          <cell r="V17921">
            <v>24</v>
          </cell>
        </row>
        <row r="17922">
          <cell r="V17922">
            <v>24</v>
          </cell>
        </row>
        <row r="17923">
          <cell r="V17923">
            <v>24</v>
          </cell>
        </row>
        <row r="17924">
          <cell r="V17924">
            <v>24</v>
          </cell>
        </row>
        <row r="17925">
          <cell r="V17925">
            <v>24</v>
          </cell>
        </row>
        <row r="17926">
          <cell r="V17926">
            <v>24</v>
          </cell>
        </row>
        <row r="17927">
          <cell r="V17927">
            <v>24</v>
          </cell>
        </row>
        <row r="17928">
          <cell r="V17928">
            <v>24</v>
          </cell>
        </row>
        <row r="17929">
          <cell r="V17929">
            <v>24</v>
          </cell>
        </row>
        <row r="17930">
          <cell r="V17930">
            <v>24</v>
          </cell>
        </row>
        <row r="17931">
          <cell r="V17931">
            <v>24</v>
          </cell>
        </row>
        <row r="17932">
          <cell r="V17932">
            <v>24</v>
          </cell>
        </row>
        <row r="17933">
          <cell r="V17933">
            <v>24</v>
          </cell>
        </row>
        <row r="17934">
          <cell r="V17934">
            <v>24</v>
          </cell>
        </row>
        <row r="17935">
          <cell r="V17935">
            <v>24</v>
          </cell>
        </row>
        <row r="17936">
          <cell r="V17936">
            <v>24</v>
          </cell>
        </row>
        <row r="17937">
          <cell r="V17937">
            <v>24</v>
          </cell>
        </row>
        <row r="17938">
          <cell r="V17938">
            <v>24</v>
          </cell>
        </row>
        <row r="17939">
          <cell r="V17939">
            <v>24</v>
          </cell>
        </row>
        <row r="17940">
          <cell r="V17940">
            <v>24</v>
          </cell>
        </row>
        <row r="17941">
          <cell r="V17941">
            <v>24</v>
          </cell>
        </row>
        <row r="17942">
          <cell r="V17942">
            <v>24</v>
          </cell>
        </row>
        <row r="17943">
          <cell r="V17943">
            <v>24</v>
          </cell>
        </row>
        <row r="17944">
          <cell r="V17944">
            <v>22.1</v>
          </cell>
        </row>
        <row r="17945">
          <cell r="V17945">
            <v>22.1</v>
          </cell>
        </row>
        <row r="17946">
          <cell r="V17946">
            <v>22.1</v>
          </cell>
        </row>
        <row r="17947">
          <cell r="V17947">
            <v>22.1</v>
          </cell>
        </row>
        <row r="17948">
          <cell r="V17948">
            <v>24</v>
          </cell>
        </row>
        <row r="17949">
          <cell r="V17949">
            <v>22.1</v>
          </cell>
        </row>
        <row r="17950">
          <cell r="V17950">
            <v>24</v>
          </cell>
        </row>
        <row r="17951">
          <cell r="V17951">
            <v>24</v>
          </cell>
        </row>
        <row r="17952">
          <cell r="V17952">
            <v>22.1</v>
          </cell>
        </row>
        <row r="17953">
          <cell r="V17953">
            <v>22.1</v>
          </cell>
        </row>
        <row r="17954">
          <cell r="V17954">
            <v>22.1</v>
          </cell>
        </row>
        <row r="17955">
          <cell r="V17955">
            <v>24</v>
          </cell>
        </row>
        <row r="17956">
          <cell r="V17956">
            <v>24</v>
          </cell>
        </row>
        <row r="17957">
          <cell r="V17957">
            <v>24</v>
          </cell>
        </row>
        <row r="17958">
          <cell r="V17958">
            <v>31.2</v>
          </cell>
        </row>
        <row r="17959">
          <cell r="V17959">
            <v>31.2</v>
          </cell>
        </row>
        <row r="17960">
          <cell r="V17960">
            <v>31.2</v>
          </cell>
        </row>
        <row r="17961">
          <cell r="V17961">
            <v>31.2</v>
          </cell>
        </row>
        <row r="17962">
          <cell r="V17962">
            <v>15.5</v>
          </cell>
        </row>
        <row r="17963">
          <cell r="V17963">
            <v>35.15</v>
          </cell>
        </row>
        <row r="17964">
          <cell r="V17964">
            <v>43.091000000000001</v>
          </cell>
        </row>
        <row r="17965">
          <cell r="V17965">
            <v>2.4</v>
          </cell>
        </row>
        <row r="17966">
          <cell r="V17966">
            <v>2.4</v>
          </cell>
        </row>
        <row r="17967">
          <cell r="V17967">
            <v>2.4</v>
          </cell>
        </row>
        <row r="17968">
          <cell r="V17968">
            <v>2.4</v>
          </cell>
        </row>
        <row r="17969">
          <cell r="V17969">
            <v>2.4</v>
          </cell>
        </row>
        <row r="17970">
          <cell r="V17970">
            <v>64</v>
          </cell>
        </row>
        <row r="17971">
          <cell r="V17971">
            <v>64</v>
          </cell>
        </row>
        <row r="17972">
          <cell r="V17972">
            <v>64</v>
          </cell>
        </row>
        <row r="17973">
          <cell r="V17973">
            <v>64</v>
          </cell>
        </row>
        <row r="17974">
          <cell r="V17974">
            <v>64</v>
          </cell>
        </row>
        <row r="17975">
          <cell r="V17975">
            <v>64</v>
          </cell>
        </row>
        <row r="17976">
          <cell r="V17976">
            <v>64</v>
          </cell>
        </row>
        <row r="17977">
          <cell r="V17977">
            <v>64</v>
          </cell>
        </row>
        <row r="17978">
          <cell r="V17978">
            <v>64</v>
          </cell>
        </row>
        <row r="17979">
          <cell r="V17979">
            <v>64</v>
          </cell>
        </row>
        <row r="17980">
          <cell r="V17980">
            <v>64</v>
          </cell>
        </row>
        <row r="17981">
          <cell r="V17981">
            <v>64</v>
          </cell>
        </row>
        <row r="17982">
          <cell r="V17982">
            <v>64</v>
          </cell>
        </row>
        <row r="17983">
          <cell r="V17983">
            <v>64</v>
          </cell>
        </row>
        <row r="17984">
          <cell r="V17984">
            <v>64</v>
          </cell>
        </row>
        <row r="17985">
          <cell r="V17985">
            <v>64</v>
          </cell>
        </row>
        <row r="17986">
          <cell r="V17986">
            <v>64</v>
          </cell>
        </row>
        <row r="17987">
          <cell r="V17987">
            <v>64</v>
          </cell>
        </row>
        <row r="17988">
          <cell r="V17988">
            <v>64</v>
          </cell>
        </row>
        <row r="17989">
          <cell r="V17989">
            <v>64</v>
          </cell>
        </row>
        <row r="17990">
          <cell r="V17990">
            <v>64</v>
          </cell>
        </row>
        <row r="17991">
          <cell r="V17991">
            <v>64</v>
          </cell>
        </row>
        <row r="17992">
          <cell r="V17992">
            <v>64</v>
          </cell>
        </row>
        <row r="17993">
          <cell r="V17993">
            <v>64</v>
          </cell>
        </row>
        <row r="17994">
          <cell r="V17994">
            <v>64</v>
          </cell>
        </row>
        <row r="17995">
          <cell r="V17995">
            <v>64</v>
          </cell>
        </row>
        <row r="17996">
          <cell r="V17996">
            <v>64</v>
          </cell>
        </row>
        <row r="17997">
          <cell r="V17997">
            <v>64</v>
          </cell>
        </row>
        <row r="17998">
          <cell r="V17998">
            <v>64</v>
          </cell>
        </row>
        <row r="17999">
          <cell r="V17999">
            <v>64</v>
          </cell>
        </row>
        <row r="18000">
          <cell r="V18000">
            <v>64</v>
          </cell>
        </row>
        <row r="18001">
          <cell r="V18001">
            <v>64</v>
          </cell>
        </row>
        <row r="18002">
          <cell r="V18002">
            <v>64</v>
          </cell>
        </row>
        <row r="18003">
          <cell r="V18003">
            <v>64</v>
          </cell>
        </row>
        <row r="18004">
          <cell r="V18004">
            <v>64</v>
          </cell>
        </row>
        <row r="18005">
          <cell r="V18005">
            <v>64</v>
          </cell>
        </row>
        <row r="18006">
          <cell r="V18006">
            <v>64</v>
          </cell>
        </row>
        <row r="18007">
          <cell r="V18007">
            <v>64</v>
          </cell>
        </row>
        <row r="18008">
          <cell r="V18008">
            <v>64</v>
          </cell>
        </row>
        <row r="18009">
          <cell r="V18009">
            <v>64</v>
          </cell>
        </row>
        <row r="18010">
          <cell r="V18010">
            <v>64</v>
          </cell>
        </row>
        <row r="18011">
          <cell r="V18011">
            <v>64</v>
          </cell>
        </row>
        <row r="18012">
          <cell r="V18012">
            <v>64</v>
          </cell>
        </row>
        <row r="18013">
          <cell r="V18013">
            <v>64</v>
          </cell>
        </row>
        <row r="18014">
          <cell r="V18014">
            <v>64</v>
          </cell>
        </row>
        <row r="18015">
          <cell r="V18015">
            <v>64</v>
          </cell>
        </row>
        <row r="18016">
          <cell r="V18016">
            <v>64</v>
          </cell>
        </row>
        <row r="18017">
          <cell r="V18017">
            <v>64</v>
          </cell>
        </row>
        <row r="18018">
          <cell r="V18018">
            <v>64</v>
          </cell>
        </row>
        <row r="18019">
          <cell r="V18019">
            <v>64</v>
          </cell>
        </row>
        <row r="18020">
          <cell r="V18020">
            <v>64</v>
          </cell>
        </row>
        <row r="18021">
          <cell r="V18021">
            <v>64</v>
          </cell>
        </row>
        <row r="18022">
          <cell r="V18022">
            <v>64</v>
          </cell>
        </row>
        <row r="18023">
          <cell r="V18023">
            <v>64</v>
          </cell>
        </row>
        <row r="18024">
          <cell r="V18024">
            <v>64</v>
          </cell>
        </row>
        <row r="18025">
          <cell r="V18025">
            <v>64</v>
          </cell>
        </row>
        <row r="18026">
          <cell r="V18026">
            <v>64</v>
          </cell>
        </row>
        <row r="18027">
          <cell r="V18027">
            <v>64</v>
          </cell>
        </row>
        <row r="18028">
          <cell r="V18028">
            <v>64</v>
          </cell>
        </row>
        <row r="18029">
          <cell r="V18029">
            <v>64</v>
          </cell>
        </row>
        <row r="18030">
          <cell r="V18030">
            <v>64</v>
          </cell>
        </row>
        <row r="18031">
          <cell r="V18031">
            <v>64</v>
          </cell>
        </row>
        <row r="18032">
          <cell r="V18032">
            <v>64</v>
          </cell>
        </row>
        <row r="18033">
          <cell r="V18033">
            <v>64</v>
          </cell>
        </row>
        <row r="18034">
          <cell r="V18034">
            <v>64</v>
          </cell>
        </row>
        <row r="18035">
          <cell r="V18035">
            <v>64</v>
          </cell>
        </row>
        <row r="18036">
          <cell r="V18036">
            <v>64</v>
          </cell>
        </row>
        <row r="18037">
          <cell r="V18037">
            <v>64</v>
          </cell>
        </row>
        <row r="18038">
          <cell r="V18038">
            <v>64</v>
          </cell>
        </row>
        <row r="18039">
          <cell r="V18039">
            <v>64</v>
          </cell>
        </row>
        <row r="18040">
          <cell r="V18040">
            <v>64</v>
          </cell>
        </row>
        <row r="18041">
          <cell r="V18041">
            <v>64</v>
          </cell>
        </row>
        <row r="18042">
          <cell r="V18042">
            <v>64</v>
          </cell>
        </row>
        <row r="18043">
          <cell r="V18043">
            <v>64</v>
          </cell>
        </row>
        <row r="18044">
          <cell r="V18044">
            <v>64</v>
          </cell>
        </row>
        <row r="18045">
          <cell r="V18045">
            <v>64</v>
          </cell>
        </row>
        <row r="18046">
          <cell r="V18046">
            <v>64</v>
          </cell>
        </row>
        <row r="18047">
          <cell r="V18047">
            <v>64</v>
          </cell>
        </row>
        <row r="18048">
          <cell r="V18048">
            <v>64</v>
          </cell>
        </row>
        <row r="18049">
          <cell r="V18049">
            <v>64</v>
          </cell>
        </row>
        <row r="18050">
          <cell r="V18050">
            <v>64</v>
          </cell>
        </row>
        <row r="18051">
          <cell r="V18051">
            <v>64</v>
          </cell>
        </row>
        <row r="18052">
          <cell r="V18052">
            <v>64</v>
          </cell>
        </row>
        <row r="18053">
          <cell r="V18053">
            <v>64</v>
          </cell>
        </row>
        <row r="18054">
          <cell r="V18054">
            <v>64</v>
          </cell>
        </row>
        <row r="18055">
          <cell r="V18055">
            <v>64</v>
          </cell>
        </row>
        <row r="18056">
          <cell r="V18056">
            <v>64</v>
          </cell>
        </row>
        <row r="18057">
          <cell r="V18057">
            <v>64</v>
          </cell>
        </row>
        <row r="18058">
          <cell r="V18058">
            <v>64</v>
          </cell>
        </row>
        <row r="18059">
          <cell r="V18059">
            <v>64</v>
          </cell>
        </row>
        <row r="18060">
          <cell r="V18060">
            <v>64</v>
          </cell>
        </row>
        <row r="18061">
          <cell r="V18061">
            <v>64</v>
          </cell>
        </row>
        <row r="18062">
          <cell r="V18062">
            <v>64</v>
          </cell>
        </row>
        <row r="18063">
          <cell r="V18063">
            <v>64</v>
          </cell>
        </row>
        <row r="18064">
          <cell r="V18064">
            <v>64</v>
          </cell>
        </row>
        <row r="18065">
          <cell r="V18065">
            <v>64</v>
          </cell>
        </row>
        <row r="18066">
          <cell r="V18066">
            <v>64</v>
          </cell>
        </row>
        <row r="18067">
          <cell r="V18067">
            <v>64</v>
          </cell>
        </row>
        <row r="18068">
          <cell r="V18068">
            <v>64</v>
          </cell>
        </row>
        <row r="18069">
          <cell r="V18069">
            <v>64</v>
          </cell>
        </row>
        <row r="18070">
          <cell r="V18070">
            <v>64</v>
          </cell>
        </row>
        <row r="18071">
          <cell r="V18071">
            <v>64</v>
          </cell>
        </row>
        <row r="18072">
          <cell r="V18072">
            <v>64</v>
          </cell>
        </row>
        <row r="18073">
          <cell r="V18073">
            <v>64</v>
          </cell>
        </row>
        <row r="18074">
          <cell r="V18074">
            <v>64</v>
          </cell>
        </row>
        <row r="18075">
          <cell r="V18075">
            <v>64</v>
          </cell>
        </row>
        <row r="18076">
          <cell r="V18076">
            <v>64</v>
          </cell>
        </row>
        <row r="18077">
          <cell r="V18077">
            <v>64</v>
          </cell>
        </row>
        <row r="18078">
          <cell r="V18078">
            <v>64</v>
          </cell>
        </row>
        <row r="18079">
          <cell r="V18079">
            <v>64</v>
          </cell>
        </row>
        <row r="18080">
          <cell r="V18080">
            <v>64</v>
          </cell>
        </row>
        <row r="18081">
          <cell r="V18081">
            <v>64</v>
          </cell>
        </row>
        <row r="18082">
          <cell r="V18082">
            <v>64</v>
          </cell>
        </row>
        <row r="18083">
          <cell r="V18083">
            <v>64</v>
          </cell>
        </row>
        <row r="18084">
          <cell r="V18084">
            <v>64.3</v>
          </cell>
        </row>
        <row r="18085">
          <cell r="V18085">
            <v>64</v>
          </cell>
        </row>
        <row r="18086">
          <cell r="V18086">
            <v>64.3</v>
          </cell>
        </row>
        <row r="18087">
          <cell r="V18087">
            <v>64</v>
          </cell>
        </row>
        <row r="18088">
          <cell r="V18088">
            <v>167</v>
          </cell>
        </row>
        <row r="18089">
          <cell r="V18089">
            <v>167</v>
          </cell>
        </row>
        <row r="18090">
          <cell r="V18090">
            <v>167</v>
          </cell>
        </row>
        <row r="18091">
          <cell r="V18091">
            <v>167</v>
          </cell>
        </row>
        <row r="18092">
          <cell r="V18092">
            <v>167</v>
          </cell>
        </row>
        <row r="18093">
          <cell r="V18093">
            <v>167</v>
          </cell>
        </row>
        <row r="18094">
          <cell r="V18094">
            <v>167</v>
          </cell>
        </row>
        <row r="18095">
          <cell r="V18095">
            <v>167</v>
          </cell>
        </row>
        <row r="18096">
          <cell r="V18096">
            <v>167</v>
          </cell>
        </row>
        <row r="18097">
          <cell r="V18097">
            <v>167</v>
          </cell>
        </row>
        <row r="18098">
          <cell r="V18098">
            <v>167</v>
          </cell>
        </row>
        <row r="18099">
          <cell r="V18099">
            <v>167</v>
          </cell>
        </row>
        <row r="18100">
          <cell r="V18100">
            <v>167</v>
          </cell>
        </row>
        <row r="18101">
          <cell r="V18101">
            <v>167</v>
          </cell>
        </row>
        <row r="18102">
          <cell r="V18102">
            <v>167</v>
          </cell>
        </row>
        <row r="18103">
          <cell r="V18103">
            <v>167</v>
          </cell>
        </row>
        <row r="18104">
          <cell r="V18104">
            <v>167</v>
          </cell>
        </row>
        <row r="18105">
          <cell r="V18105">
            <v>167</v>
          </cell>
        </row>
        <row r="18106">
          <cell r="V18106">
            <v>167</v>
          </cell>
        </row>
        <row r="18107">
          <cell r="V18107">
            <v>167</v>
          </cell>
        </row>
        <row r="18108">
          <cell r="V18108">
            <v>167</v>
          </cell>
        </row>
        <row r="18109">
          <cell r="V18109">
            <v>167</v>
          </cell>
        </row>
        <row r="18110">
          <cell r="V18110">
            <v>167</v>
          </cell>
        </row>
        <row r="18111">
          <cell r="V18111">
            <v>167</v>
          </cell>
        </row>
        <row r="18112">
          <cell r="V18112">
            <v>167</v>
          </cell>
        </row>
        <row r="18113">
          <cell r="V18113">
            <v>167</v>
          </cell>
        </row>
        <row r="18114">
          <cell r="V18114">
            <v>167</v>
          </cell>
        </row>
        <row r="18115">
          <cell r="V18115">
            <v>167</v>
          </cell>
        </row>
        <row r="18116">
          <cell r="V18116">
            <v>167</v>
          </cell>
        </row>
        <row r="18117">
          <cell r="V18117">
            <v>167</v>
          </cell>
        </row>
        <row r="18118">
          <cell r="V18118">
            <v>167</v>
          </cell>
        </row>
        <row r="18119">
          <cell r="V18119">
            <v>167</v>
          </cell>
        </row>
        <row r="18120">
          <cell r="V18120">
            <v>167</v>
          </cell>
        </row>
        <row r="18121">
          <cell r="V18121">
            <v>167</v>
          </cell>
        </row>
        <row r="18122">
          <cell r="V18122">
            <v>167</v>
          </cell>
        </row>
        <row r="18123">
          <cell r="V18123">
            <v>167</v>
          </cell>
        </row>
        <row r="18124">
          <cell r="V18124">
            <v>167</v>
          </cell>
        </row>
        <row r="18125">
          <cell r="V18125">
            <v>167</v>
          </cell>
        </row>
        <row r="18126">
          <cell r="V18126">
            <v>167</v>
          </cell>
        </row>
        <row r="18127">
          <cell r="V18127">
            <v>167</v>
          </cell>
        </row>
        <row r="18128">
          <cell r="V18128">
            <v>170</v>
          </cell>
        </row>
        <row r="18129">
          <cell r="V18129">
            <v>170</v>
          </cell>
        </row>
        <row r="18130">
          <cell r="V18130">
            <v>170</v>
          </cell>
        </row>
        <row r="18131">
          <cell r="V18131">
            <v>170</v>
          </cell>
        </row>
        <row r="18132">
          <cell r="V18132">
            <v>170</v>
          </cell>
        </row>
        <row r="18133">
          <cell r="V18133">
            <v>170</v>
          </cell>
        </row>
        <row r="18134">
          <cell r="V18134">
            <v>167</v>
          </cell>
        </row>
        <row r="18135">
          <cell r="V18135">
            <v>167</v>
          </cell>
        </row>
        <row r="18136">
          <cell r="V18136">
            <v>167</v>
          </cell>
        </row>
        <row r="18137">
          <cell r="V18137">
            <v>170</v>
          </cell>
        </row>
        <row r="18138">
          <cell r="V18138">
            <v>170</v>
          </cell>
        </row>
        <row r="18139">
          <cell r="V18139">
            <v>170</v>
          </cell>
        </row>
        <row r="18140">
          <cell r="V18140">
            <v>170</v>
          </cell>
        </row>
        <row r="18141">
          <cell r="V18141">
            <v>167</v>
          </cell>
        </row>
        <row r="18142">
          <cell r="V18142">
            <v>167</v>
          </cell>
        </row>
        <row r="18143">
          <cell r="V18143">
            <v>167</v>
          </cell>
        </row>
        <row r="18144">
          <cell r="V18144">
            <v>170</v>
          </cell>
        </row>
        <row r="18145">
          <cell r="V18145">
            <v>170</v>
          </cell>
        </row>
        <row r="18146">
          <cell r="V18146">
            <v>167</v>
          </cell>
        </row>
        <row r="18147">
          <cell r="V18147">
            <v>170</v>
          </cell>
        </row>
        <row r="18148">
          <cell r="V18148">
            <v>170</v>
          </cell>
        </row>
        <row r="18149">
          <cell r="V18149">
            <v>167</v>
          </cell>
        </row>
        <row r="18150">
          <cell r="V18150">
            <v>170</v>
          </cell>
        </row>
        <row r="18151">
          <cell r="V18151">
            <v>170</v>
          </cell>
        </row>
        <row r="18152">
          <cell r="V18152">
            <v>167</v>
          </cell>
        </row>
        <row r="18153">
          <cell r="V18153">
            <v>167</v>
          </cell>
        </row>
        <row r="18154">
          <cell r="V18154">
            <v>167</v>
          </cell>
        </row>
        <row r="18155">
          <cell r="V18155">
            <v>167</v>
          </cell>
        </row>
        <row r="18156">
          <cell r="V18156">
            <v>167</v>
          </cell>
        </row>
        <row r="18157">
          <cell r="V18157">
            <v>170</v>
          </cell>
        </row>
        <row r="18158">
          <cell r="V18158">
            <v>170</v>
          </cell>
        </row>
        <row r="18159">
          <cell r="V18159">
            <v>167</v>
          </cell>
        </row>
        <row r="18160">
          <cell r="V18160">
            <v>167</v>
          </cell>
        </row>
        <row r="18161">
          <cell r="V18161">
            <v>170</v>
          </cell>
        </row>
        <row r="18162">
          <cell r="V18162">
            <v>170</v>
          </cell>
        </row>
        <row r="18163">
          <cell r="V18163">
            <v>167</v>
          </cell>
        </row>
        <row r="18164">
          <cell r="V18164">
            <v>170</v>
          </cell>
        </row>
        <row r="18165">
          <cell r="V18165">
            <v>170</v>
          </cell>
        </row>
        <row r="18166">
          <cell r="V18166">
            <v>167</v>
          </cell>
        </row>
        <row r="18167">
          <cell r="V18167">
            <v>170</v>
          </cell>
        </row>
        <row r="18168">
          <cell r="V18168">
            <v>170</v>
          </cell>
        </row>
        <row r="18169">
          <cell r="V18169">
            <v>167</v>
          </cell>
        </row>
        <row r="18170">
          <cell r="V18170">
            <v>170</v>
          </cell>
        </row>
        <row r="18171">
          <cell r="V18171">
            <v>170</v>
          </cell>
        </row>
        <row r="18172">
          <cell r="V18172">
            <v>167</v>
          </cell>
        </row>
        <row r="18173">
          <cell r="V18173">
            <v>170</v>
          </cell>
        </row>
        <row r="18174">
          <cell r="V18174">
            <v>170</v>
          </cell>
        </row>
        <row r="18175">
          <cell r="V18175">
            <v>167</v>
          </cell>
        </row>
        <row r="18176">
          <cell r="V18176">
            <v>170</v>
          </cell>
        </row>
        <row r="18177">
          <cell r="V18177">
            <v>170</v>
          </cell>
        </row>
        <row r="18178">
          <cell r="V18178">
            <v>170</v>
          </cell>
        </row>
        <row r="18179">
          <cell r="V18179">
            <v>170</v>
          </cell>
        </row>
        <row r="18180">
          <cell r="V18180">
            <v>170</v>
          </cell>
        </row>
        <row r="18181">
          <cell r="V18181">
            <v>170</v>
          </cell>
        </row>
        <row r="18182">
          <cell r="V18182">
            <v>167</v>
          </cell>
        </row>
        <row r="18183">
          <cell r="V18183">
            <v>167</v>
          </cell>
        </row>
        <row r="18184">
          <cell r="V18184">
            <v>170</v>
          </cell>
        </row>
        <row r="18185">
          <cell r="V18185">
            <v>170</v>
          </cell>
        </row>
        <row r="18186">
          <cell r="V18186">
            <v>170</v>
          </cell>
        </row>
        <row r="18187">
          <cell r="V18187">
            <v>170</v>
          </cell>
        </row>
        <row r="18188">
          <cell r="V18188">
            <v>170</v>
          </cell>
        </row>
        <row r="18189">
          <cell r="V18189">
            <v>167</v>
          </cell>
        </row>
        <row r="18190">
          <cell r="V18190">
            <v>170</v>
          </cell>
        </row>
        <row r="18191">
          <cell r="V18191">
            <v>167</v>
          </cell>
        </row>
        <row r="18192">
          <cell r="V18192">
            <v>170</v>
          </cell>
        </row>
        <row r="18193">
          <cell r="V18193">
            <v>167</v>
          </cell>
        </row>
        <row r="18194">
          <cell r="V18194">
            <v>170</v>
          </cell>
        </row>
        <row r="18195">
          <cell r="V18195">
            <v>167</v>
          </cell>
        </row>
        <row r="18196">
          <cell r="V18196">
            <v>167</v>
          </cell>
        </row>
        <row r="18197">
          <cell r="V18197">
            <v>167</v>
          </cell>
        </row>
        <row r="18198">
          <cell r="V18198">
            <v>170</v>
          </cell>
        </row>
        <row r="18199">
          <cell r="V18199">
            <v>167</v>
          </cell>
        </row>
        <row r="18200">
          <cell r="V18200">
            <v>167</v>
          </cell>
        </row>
        <row r="18201">
          <cell r="V18201">
            <v>167</v>
          </cell>
        </row>
        <row r="18202">
          <cell r="V18202">
            <v>167</v>
          </cell>
        </row>
        <row r="18203">
          <cell r="V18203">
            <v>167</v>
          </cell>
        </row>
        <row r="18204">
          <cell r="V18204">
            <v>170</v>
          </cell>
        </row>
        <row r="18205">
          <cell r="V18205">
            <v>167</v>
          </cell>
        </row>
        <row r="18206">
          <cell r="V18206">
            <v>167</v>
          </cell>
        </row>
        <row r="18207">
          <cell r="V18207">
            <v>167</v>
          </cell>
        </row>
        <row r="18208">
          <cell r="V18208">
            <v>167</v>
          </cell>
        </row>
        <row r="18209">
          <cell r="V18209">
            <v>167</v>
          </cell>
        </row>
        <row r="18210">
          <cell r="V18210">
            <v>167</v>
          </cell>
        </row>
        <row r="18211">
          <cell r="V18211">
            <v>167</v>
          </cell>
        </row>
        <row r="18212">
          <cell r="V18212">
            <v>167</v>
          </cell>
        </row>
        <row r="18213">
          <cell r="V18213">
            <v>167</v>
          </cell>
        </row>
        <row r="18214">
          <cell r="V18214">
            <v>167</v>
          </cell>
        </row>
        <row r="18215">
          <cell r="V18215">
            <v>167</v>
          </cell>
        </row>
        <row r="18216">
          <cell r="V18216">
            <v>167</v>
          </cell>
        </row>
        <row r="18217">
          <cell r="V18217">
            <v>167</v>
          </cell>
        </row>
        <row r="18218">
          <cell r="V18218">
            <v>167</v>
          </cell>
        </row>
        <row r="18219">
          <cell r="V18219">
            <v>167</v>
          </cell>
        </row>
        <row r="18220">
          <cell r="V18220">
            <v>167</v>
          </cell>
        </row>
        <row r="18221">
          <cell r="V18221">
            <v>170</v>
          </cell>
        </row>
        <row r="18222">
          <cell r="V18222">
            <v>167</v>
          </cell>
        </row>
        <row r="18223">
          <cell r="V18223">
            <v>167</v>
          </cell>
        </row>
        <row r="18224">
          <cell r="V18224">
            <v>170</v>
          </cell>
        </row>
        <row r="18225">
          <cell r="V18225">
            <v>167</v>
          </cell>
        </row>
        <row r="18226">
          <cell r="V18226">
            <v>167</v>
          </cell>
        </row>
        <row r="18227">
          <cell r="V18227">
            <v>167</v>
          </cell>
        </row>
        <row r="18228">
          <cell r="V18228">
            <v>167</v>
          </cell>
        </row>
        <row r="18229">
          <cell r="V18229">
            <v>167</v>
          </cell>
        </row>
        <row r="18230">
          <cell r="V18230">
            <v>167</v>
          </cell>
        </row>
        <row r="18231">
          <cell r="V18231">
            <v>167</v>
          </cell>
        </row>
        <row r="18232">
          <cell r="V18232">
            <v>167</v>
          </cell>
        </row>
        <row r="18233">
          <cell r="V18233">
            <v>167</v>
          </cell>
        </row>
        <row r="18234">
          <cell r="V18234">
            <v>167</v>
          </cell>
        </row>
        <row r="18235">
          <cell r="V18235">
            <v>167</v>
          </cell>
        </row>
        <row r="18236">
          <cell r="V18236">
            <v>167</v>
          </cell>
        </row>
        <row r="18237">
          <cell r="V18237">
            <v>170</v>
          </cell>
        </row>
        <row r="18238">
          <cell r="V18238">
            <v>167</v>
          </cell>
        </row>
        <row r="18239">
          <cell r="V18239">
            <v>167</v>
          </cell>
        </row>
        <row r="18240">
          <cell r="V18240">
            <v>170</v>
          </cell>
        </row>
        <row r="18241">
          <cell r="V18241">
            <v>167</v>
          </cell>
        </row>
        <row r="18242">
          <cell r="V18242">
            <v>167</v>
          </cell>
        </row>
        <row r="18243">
          <cell r="V18243">
            <v>170</v>
          </cell>
        </row>
        <row r="18244">
          <cell r="V18244">
            <v>170</v>
          </cell>
        </row>
        <row r="18245">
          <cell r="V18245">
            <v>170</v>
          </cell>
        </row>
        <row r="18246">
          <cell r="V18246">
            <v>170</v>
          </cell>
        </row>
        <row r="18247">
          <cell r="V18247">
            <v>170</v>
          </cell>
        </row>
        <row r="18248">
          <cell r="V18248">
            <v>170</v>
          </cell>
        </row>
        <row r="18249">
          <cell r="V18249">
            <v>170</v>
          </cell>
        </row>
        <row r="18250">
          <cell r="V18250">
            <v>170</v>
          </cell>
        </row>
        <row r="18251">
          <cell r="V18251">
            <v>170</v>
          </cell>
        </row>
        <row r="18252">
          <cell r="V18252">
            <v>170</v>
          </cell>
        </row>
        <row r="18253">
          <cell r="V18253">
            <v>170</v>
          </cell>
        </row>
        <row r="18254">
          <cell r="V18254">
            <v>170</v>
          </cell>
        </row>
        <row r="18255">
          <cell r="V18255">
            <v>170</v>
          </cell>
        </row>
        <row r="18256">
          <cell r="V18256">
            <v>170</v>
          </cell>
        </row>
        <row r="18257">
          <cell r="V18257">
            <v>170</v>
          </cell>
        </row>
        <row r="18258">
          <cell r="V18258">
            <v>170</v>
          </cell>
        </row>
        <row r="18259">
          <cell r="V18259">
            <v>170</v>
          </cell>
        </row>
        <row r="18260">
          <cell r="V18260">
            <v>170</v>
          </cell>
        </row>
        <row r="18261">
          <cell r="V18261">
            <v>170</v>
          </cell>
        </row>
        <row r="18262">
          <cell r="V18262">
            <v>170</v>
          </cell>
        </row>
        <row r="18263">
          <cell r="V18263">
            <v>170</v>
          </cell>
        </row>
        <row r="18264">
          <cell r="V18264">
            <v>170</v>
          </cell>
        </row>
        <row r="18265">
          <cell r="V18265">
            <v>170</v>
          </cell>
        </row>
        <row r="18266">
          <cell r="V18266">
            <v>170</v>
          </cell>
        </row>
        <row r="18267">
          <cell r="V18267">
            <v>170</v>
          </cell>
        </row>
        <row r="18268">
          <cell r="V18268">
            <v>170</v>
          </cell>
        </row>
        <row r="18269">
          <cell r="V18269">
            <v>170</v>
          </cell>
        </row>
        <row r="18270">
          <cell r="V18270">
            <v>170</v>
          </cell>
        </row>
        <row r="18271">
          <cell r="V18271">
            <v>170</v>
          </cell>
        </row>
        <row r="18272">
          <cell r="V18272">
            <v>170</v>
          </cell>
        </row>
        <row r="18273">
          <cell r="V18273">
            <v>170</v>
          </cell>
        </row>
        <row r="18274">
          <cell r="V18274">
            <v>170</v>
          </cell>
        </row>
        <row r="18275">
          <cell r="V18275">
            <v>170</v>
          </cell>
        </row>
        <row r="18276">
          <cell r="V18276">
            <v>170</v>
          </cell>
        </row>
        <row r="18277">
          <cell r="V18277">
            <v>170</v>
          </cell>
        </row>
        <row r="18278">
          <cell r="V18278">
            <v>170</v>
          </cell>
        </row>
        <row r="18279">
          <cell r="V18279">
            <v>170</v>
          </cell>
        </row>
        <row r="18280">
          <cell r="V18280">
            <v>170</v>
          </cell>
        </row>
        <row r="18281">
          <cell r="V18281">
            <v>170</v>
          </cell>
        </row>
        <row r="18282">
          <cell r="V18282">
            <v>170</v>
          </cell>
        </row>
        <row r="18283">
          <cell r="V18283">
            <v>170</v>
          </cell>
        </row>
        <row r="18284">
          <cell r="V18284">
            <v>167</v>
          </cell>
        </row>
        <row r="18285">
          <cell r="V18285">
            <v>170</v>
          </cell>
        </row>
        <row r="18286">
          <cell r="V18286">
            <v>170</v>
          </cell>
        </row>
        <row r="18287">
          <cell r="V18287">
            <v>170</v>
          </cell>
        </row>
        <row r="18288">
          <cell r="V18288">
            <v>170</v>
          </cell>
        </row>
        <row r="18289">
          <cell r="V18289">
            <v>170</v>
          </cell>
        </row>
        <row r="18290">
          <cell r="V18290">
            <v>170</v>
          </cell>
        </row>
        <row r="18291">
          <cell r="V18291">
            <v>170</v>
          </cell>
        </row>
        <row r="18292">
          <cell r="V18292">
            <v>170</v>
          </cell>
        </row>
        <row r="18293">
          <cell r="V18293">
            <v>167</v>
          </cell>
        </row>
        <row r="18294">
          <cell r="V18294">
            <v>167</v>
          </cell>
        </row>
        <row r="18295">
          <cell r="V18295">
            <v>170</v>
          </cell>
        </row>
        <row r="18296">
          <cell r="V18296">
            <v>170</v>
          </cell>
        </row>
        <row r="18297">
          <cell r="V18297">
            <v>170</v>
          </cell>
        </row>
        <row r="18298">
          <cell r="V18298">
            <v>167</v>
          </cell>
        </row>
        <row r="18299">
          <cell r="V18299">
            <v>190</v>
          </cell>
        </row>
        <row r="18300">
          <cell r="V18300">
            <v>190</v>
          </cell>
        </row>
        <row r="18301">
          <cell r="V18301">
            <v>190</v>
          </cell>
        </row>
        <row r="18302">
          <cell r="V18302">
            <v>190</v>
          </cell>
        </row>
        <row r="18303">
          <cell r="V18303">
            <v>190</v>
          </cell>
        </row>
        <row r="18304">
          <cell r="V18304">
            <v>190</v>
          </cell>
        </row>
        <row r="18305">
          <cell r="V18305">
            <v>190</v>
          </cell>
        </row>
        <row r="18306">
          <cell r="V18306">
            <v>190</v>
          </cell>
        </row>
        <row r="18307">
          <cell r="V18307">
            <v>190</v>
          </cell>
        </row>
        <row r="18308">
          <cell r="V18308">
            <v>190</v>
          </cell>
        </row>
        <row r="18309">
          <cell r="V18309">
            <v>190</v>
          </cell>
        </row>
        <row r="18310">
          <cell r="V18310">
            <v>190</v>
          </cell>
        </row>
        <row r="18311">
          <cell r="V18311">
            <v>190</v>
          </cell>
        </row>
        <row r="18312">
          <cell r="V18312">
            <v>190</v>
          </cell>
        </row>
        <row r="18313">
          <cell r="V18313">
            <v>190</v>
          </cell>
        </row>
        <row r="18314">
          <cell r="V18314">
            <v>190</v>
          </cell>
        </row>
        <row r="18315">
          <cell r="V18315">
            <v>190</v>
          </cell>
        </row>
        <row r="18316">
          <cell r="V18316">
            <v>190</v>
          </cell>
        </row>
        <row r="18317">
          <cell r="V18317">
            <v>190</v>
          </cell>
        </row>
        <row r="18318">
          <cell r="V18318">
            <v>190</v>
          </cell>
        </row>
        <row r="18319">
          <cell r="V18319">
            <v>190</v>
          </cell>
        </row>
        <row r="18320">
          <cell r="V18320">
            <v>190</v>
          </cell>
        </row>
        <row r="18321">
          <cell r="V18321">
            <v>190</v>
          </cell>
        </row>
        <row r="18322">
          <cell r="V18322">
            <v>190</v>
          </cell>
        </row>
        <row r="18323">
          <cell r="V18323">
            <v>190</v>
          </cell>
        </row>
        <row r="18324">
          <cell r="V18324">
            <v>190</v>
          </cell>
        </row>
        <row r="18325">
          <cell r="V18325">
            <v>190</v>
          </cell>
        </row>
        <row r="18326">
          <cell r="V18326">
            <v>190</v>
          </cell>
        </row>
        <row r="18327">
          <cell r="V18327">
            <v>190</v>
          </cell>
        </row>
        <row r="18328">
          <cell r="V18328">
            <v>190</v>
          </cell>
        </row>
        <row r="18329">
          <cell r="V18329">
            <v>190</v>
          </cell>
        </row>
        <row r="18330">
          <cell r="V18330">
            <v>190</v>
          </cell>
        </row>
        <row r="18331">
          <cell r="V18331">
            <v>190</v>
          </cell>
        </row>
        <row r="18332">
          <cell r="V18332">
            <v>190</v>
          </cell>
        </row>
        <row r="18333">
          <cell r="V18333">
            <v>190</v>
          </cell>
        </row>
        <row r="18334">
          <cell r="V18334">
            <v>190</v>
          </cell>
        </row>
        <row r="18335">
          <cell r="V18335">
            <v>190</v>
          </cell>
        </row>
        <row r="18336">
          <cell r="V18336">
            <v>190</v>
          </cell>
        </row>
        <row r="18337">
          <cell r="V18337">
            <v>190</v>
          </cell>
        </row>
        <row r="18338">
          <cell r="V18338">
            <v>190</v>
          </cell>
        </row>
        <row r="18339">
          <cell r="V18339">
            <v>190</v>
          </cell>
        </row>
        <row r="18340">
          <cell r="V18340">
            <v>190</v>
          </cell>
        </row>
        <row r="18341">
          <cell r="V18341">
            <v>190</v>
          </cell>
        </row>
        <row r="18342">
          <cell r="V18342">
            <v>190</v>
          </cell>
        </row>
        <row r="18343">
          <cell r="V18343">
            <v>190</v>
          </cell>
        </row>
        <row r="18344">
          <cell r="V18344">
            <v>190</v>
          </cell>
        </row>
        <row r="18345">
          <cell r="V18345">
            <v>215</v>
          </cell>
        </row>
        <row r="18346">
          <cell r="V18346">
            <v>215</v>
          </cell>
        </row>
        <row r="18347">
          <cell r="V18347">
            <v>215</v>
          </cell>
        </row>
        <row r="18348">
          <cell r="V18348">
            <v>215</v>
          </cell>
        </row>
        <row r="18349">
          <cell r="V18349">
            <v>215</v>
          </cell>
        </row>
        <row r="18350">
          <cell r="V18350">
            <v>215</v>
          </cell>
        </row>
        <row r="18351">
          <cell r="V18351">
            <v>215</v>
          </cell>
        </row>
        <row r="18352">
          <cell r="V18352">
            <v>215</v>
          </cell>
        </row>
        <row r="18353">
          <cell r="V18353">
            <v>215</v>
          </cell>
        </row>
        <row r="18354">
          <cell r="V18354">
            <v>215</v>
          </cell>
        </row>
        <row r="18355">
          <cell r="V18355">
            <v>215</v>
          </cell>
        </row>
        <row r="18356">
          <cell r="V18356">
            <v>215</v>
          </cell>
        </row>
        <row r="18357">
          <cell r="V18357">
            <v>215</v>
          </cell>
        </row>
        <row r="18358">
          <cell r="V18358">
            <v>215</v>
          </cell>
        </row>
        <row r="18359">
          <cell r="V18359">
            <v>215</v>
          </cell>
        </row>
        <row r="18360">
          <cell r="V18360">
            <v>215</v>
          </cell>
        </row>
        <row r="18361">
          <cell r="V18361">
            <v>215</v>
          </cell>
        </row>
        <row r="18362">
          <cell r="V18362">
            <v>215</v>
          </cell>
        </row>
        <row r="18363">
          <cell r="V18363">
            <v>215</v>
          </cell>
        </row>
        <row r="18364">
          <cell r="V18364">
            <v>215</v>
          </cell>
        </row>
        <row r="18365">
          <cell r="V18365">
            <v>215</v>
          </cell>
        </row>
        <row r="18366">
          <cell r="V18366">
            <v>215</v>
          </cell>
        </row>
        <row r="18367">
          <cell r="V18367">
            <v>215</v>
          </cell>
        </row>
        <row r="18368">
          <cell r="V18368">
            <v>215</v>
          </cell>
        </row>
        <row r="18369">
          <cell r="V18369">
            <v>215</v>
          </cell>
        </row>
        <row r="18370">
          <cell r="V18370">
            <v>215</v>
          </cell>
        </row>
        <row r="18371">
          <cell r="V18371">
            <v>215</v>
          </cell>
        </row>
        <row r="18372">
          <cell r="V18372">
            <v>215</v>
          </cell>
        </row>
        <row r="18373">
          <cell r="V18373">
            <v>215</v>
          </cell>
        </row>
        <row r="18374">
          <cell r="V18374">
            <v>215</v>
          </cell>
        </row>
        <row r="18375">
          <cell r="V18375">
            <v>5.8</v>
          </cell>
        </row>
        <row r="18376">
          <cell r="V18376">
            <v>13</v>
          </cell>
        </row>
        <row r="18377">
          <cell r="V18377">
            <v>13</v>
          </cell>
        </row>
        <row r="18378">
          <cell r="V18378">
            <v>13</v>
          </cell>
        </row>
        <row r="18379">
          <cell r="V18379">
            <v>13</v>
          </cell>
        </row>
        <row r="18380">
          <cell r="V18380">
            <v>13</v>
          </cell>
        </row>
        <row r="18381">
          <cell r="V18381">
            <v>13</v>
          </cell>
        </row>
        <row r="18382">
          <cell r="V18382">
            <v>13</v>
          </cell>
        </row>
        <row r="18383">
          <cell r="V18383">
            <v>13</v>
          </cell>
        </row>
        <row r="18384">
          <cell r="V18384">
            <v>13</v>
          </cell>
        </row>
        <row r="18385">
          <cell r="V18385">
            <v>13</v>
          </cell>
        </row>
        <row r="18386">
          <cell r="V18386">
            <v>13</v>
          </cell>
        </row>
        <row r="18387">
          <cell r="V18387">
            <v>13</v>
          </cell>
        </row>
        <row r="18388">
          <cell r="V18388">
            <v>13</v>
          </cell>
        </row>
        <row r="18389">
          <cell r="V18389">
            <v>13</v>
          </cell>
        </row>
        <row r="18390">
          <cell r="V18390">
            <v>13</v>
          </cell>
        </row>
        <row r="18391">
          <cell r="V18391">
            <v>13</v>
          </cell>
        </row>
        <row r="18392">
          <cell r="V18392">
            <v>13</v>
          </cell>
        </row>
        <row r="18393">
          <cell r="V18393">
            <v>13</v>
          </cell>
        </row>
        <row r="18394">
          <cell r="V18394">
            <v>13</v>
          </cell>
        </row>
        <row r="18395">
          <cell r="V18395">
            <v>13</v>
          </cell>
        </row>
        <row r="18396">
          <cell r="V18396">
            <v>13</v>
          </cell>
        </row>
        <row r="18397">
          <cell r="V18397">
            <v>13</v>
          </cell>
        </row>
        <row r="18398">
          <cell r="V18398">
            <v>13</v>
          </cell>
        </row>
        <row r="18399">
          <cell r="V18399">
            <v>13</v>
          </cell>
        </row>
        <row r="18400">
          <cell r="V18400">
            <v>13</v>
          </cell>
        </row>
        <row r="18401">
          <cell r="V18401">
            <v>13</v>
          </cell>
        </row>
        <row r="18402">
          <cell r="V18402">
            <v>13</v>
          </cell>
        </row>
        <row r="18403">
          <cell r="V18403">
            <v>13</v>
          </cell>
        </row>
        <row r="18404">
          <cell r="V18404">
            <v>13</v>
          </cell>
        </row>
        <row r="18405">
          <cell r="V18405">
            <v>13</v>
          </cell>
        </row>
        <row r="18406">
          <cell r="V18406">
            <v>13</v>
          </cell>
        </row>
        <row r="18407">
          <cell r="V18407">
            <v>13</v>
          </cell>
        </row>
        <row r="18408">
          <cell r="V18408">
            <v>13</v>
          </cell>
        </row>
        <row r="18409">
          <cell r="V18409">
            <v>13</v>
          </cell>
        </row>
        <row r="18410">
          <cell r="V18410">
            <v>13</v>
          </cell>
        </row>
        <row r="18411">
          <cell r="V18411">
            <v>13</v>
          </cell>
        </row>
        <row r="18412">
          <cell r="V18412">
            <v>13</v>
          </cell>
        </row>
        <row r="18413">
          <cell r="V18413">
            <v>13</v>
          </cell>
        </row>
        <row r="18414">
          <cell r="V18414">
            <v>13</v>
          </cell>
        </row>
        <row r="18415">
          <cell r="V18415">
            <v>13</v>
          </cell>
        </row>
        <row r="18416">
          <cell r="V18416">
            <v>13</v>
          </cell>
        </row>
        <row r="18417">
          <cell r="V18417">
            <v>13</v>
          </cell>
        </row>
        <row r="18418">
          <cell r="V18418">
            <v>13</v>
          </cell>
        </row>
        <row r="18419">
          <cell r="V18419">
            <v>13</v>
          </cell>
        </row>
        <row r="18420">
          <cell r="V18420">
            <v>13</v>
          </cell>
        </row>
        <row r="18421">
          <cell r="V18421">
            <v>13</v>
          </cell>
        </row>
        <row r="18422">
          <cell r="V18422">
            <v>13</v>
          </cell>
        </row>
        <row r="18423">
          <cell r="V18423">
            <v>13</v>
          </cell>
        </row>
        <row r="18424">
          <cell r="V18424">
            <v>13</v>
          </cell>
        </row>
        <row r="18425">
          <cell r="V18425">
            <v>13</v>
          </cell>
        </row>
        <row r="18426">
          <cell r="V18426">
            <v>13</v>
          </cell>
        </row>
        <row r="18427">
          <cell r="V18427">
            <v>13</v>
          </cell>
        </row>
        <row r="18428">
          <cell r="V18428">
            <v>13</v>
          </cell>
        </row>
        <row r="18429">
          <cell r="V18429">
            <v>13</v>
          </cell>
        </row>
        <row r="18430">
          <cell r="V18430">
            <v>13</v>
          </cell>
        </row>
        <row r="18431">
          <cell r="V18431">
            <v>13</v>
          </cell>
        </row>
        <row r="18432">
          <cell r="V18432">
            <v>13</v>
          </cell>
        </row>
        <row r="18433">
          <cell r="V18433">
            <v>13</v>
          </cell>
        </row>
        <row r="18434">
          <cell r="V18434">
            <v>13</v>
          </cell>
        </row>
        <row r="18435">
          <cell r="V18435">
            <v>13</v>
          </cell>
        </row>
        <row r="18436">
          <cell r="V18436">
            <v>13</v>
          </cell>
        </row>
        <row r="18437">
          <cell r="V18437">
            <v>13</v>
          </cell>
        </row>
        <row r="18438">
          <cell r="V18438">
            <v>13</v>
          </cell>
        </row>
        <row r="18439">
          <cell r="V18439">
            <v>13</v>
          </cell>
        </row>
        <row r="18440">
          <cell r="V18440">
            <v>13</v>
          </cell>
        </row>
        <row r="18441">
          <cell r="V18441">
            <v>13</v>
          </cell>
        </row>
        <row r="18442">
          <cell r="V18442">
            <v>13</v>
          </cell>
        </row>
        <row r="18443">
          <cell r="V18443">
            <v>13</v>
          </cell>
        </row>
        <row r="18444">
          <cell r="V18444">
            <v>13</v>
          </cell>
        </row>
        <row r="18445">
          <cell r="V18445">
            <v>13</v>
          </cell>
        </row>
        <row r="18446">
          <cell r="V18446">
            <v>13</v>
          </cell>
        </row>
        <row r="18447">
          <cell r="V18447">
            <v>13</v>
          </cell>
        </row>
        <row r="18448">
          <cell r="V18448">
            <v>13</v>
          </cell>
        </row>
        <row r="18449">
          <cell r="V18449">
            <v>13</v>
          </cell>
        </row>
        <row r="18450">
          <cell r="V18450">
            <v>13</v>
          </cell>
        </row>
        <row r="18451">
          <cell r="V18451">
            <v>13</v>
          </cell>
        </row>
        <row r="18452">
          <cell r="V18452">
            <v>13</v>
          </cell>
        </row>
        <row r="18453">
          <cell r="V18453">
            <v>13</v>
          </cell>
        </row>
        <row r="18454">
          <cell r="V18454">
            <v>13</v>
          </cell>
        </row>
        <row r="18455">
          <cell r="V18455">
            <v>13</v>
          </cell>
        </row>
        <row r="18456">
          <cell r="V18456">
            <v>13</v>
          </cell>
        </row>
        <row r="18457">
          <cell r="V18457">
            <v>13</v>
          </cell>
        </row>
        <row r="18458">
          <cell r="V18458">
            <v>13</v>
          </cell>
        </row>
        <row r="18459">
          <cell r="V18459">
            <v>13</v>
          </cell>
        </row>
        <row r="18460">
          <cell r="V18460">
            <v>13</v>
          </cell>
        </row>
        <row r="18461">
          <cell r="V18461">
            <v>13</v>
          </cell>
        </row>
        <row r="18462">
          <cell r="V18462">
            <v>13</v>
          </cell>
        </row>
        <row r="18463">
          <cell r="V18463">
            <v>49</v>
          </cell>
        </row>
        <row r="18464">
          <cell r="V18464">
            <v>49</v>
          </cell>
        </row>
        <row r="18465">
          <cell r="V18465">
            <v>49</v>
          </cell>
        </row>
        <row r="18466">
          <cell r="V18466">
            <v>49</v>
          </cell>
        </row>
        <row r="18467">
          <cell r="V18467">
            <v>49</v>
          </cell>
        </row>
        <row r="18468">
          <cell r="V18468">
            <v>49</v>
          </cell>
        </row>
        <row r="18469">
          <cell r="V18469">
            <v>49</v>
          </cell>
        </row>
        <row r="18470">
          <cell r="V18470">
            <v>49</v>
          </cell>
        </row>
        <row r="18471">
          <cell r="V18471">
            <v>49</v>
          </cell>
        </row>
        <row r="18472">
          <cell r="V18472">
            <v>49</v>
          </cell>
        </row>
        <row r="18473">
          <cell r="V18473">
            <v>49</v>
          </cell>
        </row>
        <row r="18474">
          <cell r="V18474">
            <v>49</v>
          </cell>
        </row>
        <row r="18475">
          <cell r="V18475">
            <v>49</v>
          </cell>
        </row>
        <row r="18476">
          <cell r="V18476">
            <v>49</v>
          </cell>
        </row>
        <row r="18477">
          <cell r="V18477">
            <v>49</v>
          </cell>
        </row>
        <row r="18478">
          <cell r="V18478">
            <v>49</v>
          </cell>
        </row>
        <row r="18479">
          <cell r="V18479">
            <v>49</v>
          </cell>
        </row>
        <row r="18480">
          <cell r="V18480">
            <v>49</v>
          </cell>
        </row>
        <row r="18481">
          <cell r="V18481">
            <v>49</v>
          </cell>
        </row>
        <row r="18482">
          <cell r="V18482">
            <v>49</v>
          </cell>
        </row>
        <row r="18483">
          <cell r="V18483">
            <v>49</v>
          </cell>
        </row>
        <row r="18484">
          <cell r="V18484">
            <v>49</v>
          </cell>
        </row>
        <row r="18485">
          <cell r="V18485">
            <v>49</v>
          </cell>
        </row>
        <row r="18486">
          <cell r="V18486">
            <v>49</v>
          </cell>
        </row>
        <row r="18487">
          <cell r="V18487">
            <v>49</v>
          </cell>
        </row>
        <row r="18488">
          <cell r="V18488">
            <v>49</v>
          </cell>
        </row>
        <row r="18489">
          <cell r="V18489">
            <v>49</v>
          </cell>
        </row>
        <row r="18490">
          <cell r="V18490">
            <v>49</v>
          </cell>
        </row>
        <row r="18491">
          <cell r="V18491">
            <v>49</v>
          </cell>
        </row>
        <row r="18492">
          <cell r="V18492">
            <v>49</v>
          </cell>
        </row>
        <row r="18493">
          <cell r="V18493">
            <v>49</v>
          </cell>
        </row>
        <row r="18494">
          <cell r="V18494">
            <v>49</v>
          </cell>
        </row>
        <row r="18495">
          <cell r="V18495">
            <v>49</v>
          </cell>
        </row>
        <row r="18496">
          <cell r="V18496">
            <v>49</v>
          </cell>
        </row>
        <row r="18497">
          <cell r="V18497">
            <v>49</v>
          </cell>
        </row>
        <row r="18498">
          <cell r="V18498">
            <v>49</v>
          </cell>
        </row>
        <row r="18499">
          <cell r="V18499">
            <v>49</v>
          </cell>
        </row>
        <row r="18500">
          <cell r="V18500">
            <v>49</v>
          </cell>
        </row>
        <row r="18501">
          <cell r="V18501">
            <v>49</v>
          </cell>
        </row>
        <row r="18502">
          <cell r="V18502">
            <v>49</v>
          </cell>
        </row>
        <row r="18503">
          <cell r="V18503">
            <v>49</v>
          </cell>
        </row>
        <row r="18504">
          <cell r="V18504">
            <v>49</v>
          </cell>
        </row>
        <row r="18505">
          <cell r="V18505">
            <v>49</v>
          </cell>
        </row>
        <row r="18506">
          <cell r="V18506">
            <v>49</v>
          </cell>
        </row>
        <row r="18507">
          <cell r="V18507">
            <v>49</v>
          </cell>
        </row>
        <row r="18508">
          <cell r="V18508">
            <v>49</v>
          </cell>
        </row>
        <row r="18509">
          <cell r="V18509">
            <v>49</v>
          </cell>
        </row>
        <row r="18510">
          <cell r="V18510">
            <v>49</v>
          </cell>
        </row>
        <row r="18511">
          <cell r="V18511">
            <v>49</v>
          </cell>
        </row>
        <row r="18512">
          <cell r="V18512">
            <v>49</v>
          </cell>
        </row>
        <row r="18513">
          <cell r="V18513">
            <v>49</v>
          </cell>
        </row>
        <row r="18514">
          <cell r="V18514">
            <v>49</v>
          </cell>
        </row>
        <row r="18515">
          <cell r="V18515">
            <v>49</v>
          </cell>
        </row>
        <row r="18516">
          <cell r="V18516">
            <v>49</v>
          </cell>
        </row>
        <row r="18517">
          <cell r="V18517">
            <v>49</v>
          </cell>
        </row>
        <row r="18518">
          <cell r="V18518">
            <v>49</v>
          </cell>
        </row>
        <row r="18519">
          <cell r="V18519">
            <v>49</v>
          </cell>
        </row>
        <row r="18520">
          <cell r="V18520">
            <v>49</v>
          </cell>
        </row>
        <row r="18521">
          <cell r="V18521">
            <v>49</v>
          </cell>
        </row>
        <row r="18522">
          <cell r="V18522">
            <v>49</v>
          </cell>
        </row>
        <row r="18523">
          <cell r="V18523">
            <v>49</v>
          </cell>
        </row>
        <row r="18524">
          <cell r="V18524">
            <v>49</v>
          </cell>
        </row>
        <row r="18525">
          <cell r="V18525">
            <v>49</v>
          </cell>
        </row>
        <row r="18526">
          <cell r="V18526">
            <v>49</v>
          </cell>
        </row>
        <row r="18527">
          <cell r="V18527">
            <v>49</v>
          </cell>
        </row>
        <row r="18528">
          <cell r="V18528">
            <v>49</v>
          </cell>
        </row>
        <row r="18529">
          <cell r="V18529">
            <v>49</v>
          </cell>
        </row>
        <row r="18530">
          <cell r="V18530">
            <v>49</v>
          </cell>
        </row>
        <row r="18531">
          <cell r="V18531">
            <v>49</v>
          </cell>
        </row>
        <row r="18532">
          <cell r="V18532">
            <v>49</v>
          </cell>
        </row>
        <row r="18533">
          <cell r="V18533">
            <v>49</v>
          </cell>
        </row>
        <row r="18534">
          <cell r="V18534">
            <v>49</v>
          </cell>
        </row>
        <row r="18535">
          <cell r="V18535">
            <v>49</v>
          </cell>
        </row>
        <row r="18536">
          <cell r="V18536">
            <v>49</v>
          </cell>
        </row>
        <row r="18537">
          <cell r="V18537">
            <v>49</v>
          </cell>
        </row>
        <row r="18538">
          <cell r="V18538">
            <v>49</v>
          </cell>
        </row>
        <row r="18539">
          <cell r="V18539">
            <v>49</v>
          </cell>
        </row>
        <row r="18540">
          <cell r="V18540">
            <v>49</v>
          </cell>
        </row>
        <row r="18541">
          <cell r="V18541">
            <v>49</v>
          </cell>
        </row>
        <row r="18542">
          <cell r="V18542">
            <v>49</v>
          </cell>
        </row>
        <row r="18543">
          <cell r="V18543">
            <v>49</v>
          </cell>
        </row>
        <row r="18544">
          <cell r="V18544">
            <v>49</v>
          </cell>
        </row>
        <row r="18545">
          <cell r="V18545">
            <v>49</v>
          </cell>
        </row>
        <row r="18546">
          <cell r="V18546">
            <v>49</v>
          </cell>
        </row>
        <row r="18547">
          <cell r="V18547">
            <v>49</v>
          </cell>
        </row>
        <row r="18548">
          <cell r="V18548">
            <v>49</v>
          </cell>
        </row>
        <row r="18549">
          <cell r="V18549">
            <v>49</v>
          </cell>
        </row>
        <row r="18550">
          <cell r="V18550">
            <v>49</v>
          </cell>
        </row>
        <row r="18551">
          <cell r="V18551">
            <v>49</v>
          </cell>
        </row>
        <row r="18552">
          <cell r="V18552">
            <v>49</v>
          </cell>
        </row>
        <row r="18553">
          <cell r="V18553">
            <v>49</v>
          </cell>
        </row>
        <row r="18554">
          <cell r="V18554">
            <v>49</v>
          </cell>
        </row>
        <row r="18555">
          <cell r="V18555">
            <v>49</v>
          </cell>
        </row>
        <row r="18556">
          <cell r="V18556">
            <v>49</v>
          </cell>
        </row>
        <row r="18557">
          <cell r="V18557">
            <v>49</v>
          </cell>
        </row>
        <row r="18558">
          <cell r="V18558">
            <v>49</v>
          </cell>
        </row>
        <row r="18559">
          <cell r="V18559">
            <v>49</v>
          </cell>
        </row>
        <row r="18560">
          <cell r="V18560">
            <v>49</v>
          </cell>
        </row>
        <row r="18561">
          <cell r="V18561">
            <v>49</v>
          </cell>
        </row>
        <row r="18562">
          <cell r="V18562">
            <v>49</v>
          </cell>
        </row>
        <row r="18563">
          <cell r="V18563">
            <v>49</v>
          </cell>
        </row>
        <row r="18564">
          <cell r="V18564">
            <v>49</v>
          </cell>
        </row>
        <row r="18565">
          <cell r="V18565">
            <v>49</v>
          </cell>
        </row>
        <row r="18566">
          <cell r="V18566">
            <v>49</v>
          </cell>
        </row>
        <row r="18567">
          <cell r="V18567">
            <v>49</v>
          </cell>
        </row>
        <row r="18568">
          <cell r="V18568">
            <v>49</v>
          </cell>
        </row>
        <row r="18569">
          <cell r="V18569">
            <v>49</v>
          </cell>
        </row>
        <row r="18570">
          <cell r="V18570">
            <v>49</v>
          </cell>
        </row>
        <row r="18571">
          <cell r="V18571">
            <v>49</v>
          </cell>
        </row>
        <row r="18572">
          <cell r="V18572">
            <v>49</v>
          </cell>
        </row>
        <row r="18573">
          <cell r="V18573">
            <v>49</v>
          </cell>
        </row>
        <row r="18574">
          <cell r="V18574">
            <v>49</v>
          </cell>
        </row>
        <row r="18575">
          <cell r="V18575">
            <v>49</v>
          </cell>
        </row>
        <row r="18576">
          <cell r="V18576">
            <v>49</v>
          </cell>
        </row>
        <row r="18577">
          <cell r="V18577">
            <v>49</v>
          </cell>
        </row>
        <row r="18578">
          <cell r="V18578">
            <v>49</v>
          </cell>
        </row>
        <row r="18579">
          <cell r="V18579">
            <v>49</v>
          </cell>
        </row>
        <row r="18580">
          <cell r="V18580">
            <v>49</v>
          </cell>
        </row>
        <row r="18581">
          <cell r="V18581">
            <v>49</v>
          </cell>
        </row>
        <row r="18582">
          <cell r="V18582">
            <v>49</v>
          </cell>
        </row>
        <row r="18583">
          <cell r="V18583">
            <v>49</v>
          </cell>
        </row>
        <row r="18584">
          <cell r="V18584">
            <v>49</v>
          </cell>
        </row>
        <row r="18585">
          <cell r="V18585">
            <v>49</v>
          </cell>
        </row>
        <row r="18586">
          <cell r="V18586">
            <v>49</v>
          </cell>
        </row>
        <row r="18587">
          <cell r="V18587">
            <v>49</v>
          </cell>
        </row>
        <row r="18588">
          <cell r="V18588">
            <v>49</v>
          </cell>
        </row>
        <row r="18589">
          <cell r="V18589">
            <v>49</v>
          </cell>
        </row>
        <row r="18590">
          <cell r="V18590">
            <v>47.6</v>
          </cell>
        </row>
        <row r="18591">
          <cell r="V18591">
            <v>49</v>
          </cell>
        </row>
        <row r="18592">
          <cell r="V18592">
            <v>49</v>
          </cell>
        </row>
        <row r="18593">
          <cell r="V18593">
            <v>49</v>
          </cell>
        </row>
        <row r="18594">
          <cell r="V18594">
            <v>49</v>
          </cell>
        </row>
        <row r="18595">
          <cell r="V18595">
            <v>49</v>
          </cell>
        </row>
        <row r="18596">
          <cell r="V18596">
            <v>49</v>
          </cell>
        </row>
        <row r="18597">
          <cell r="V18597">
            <v>49</v>
          </cell>
        </row>
        <row r="18598">
          <cell r="V18598">
            <v>49</v>
          </cell>
        </row>
        <row r="18599">
          <cell r="V18599">
            <v>49</v>
          </cell>
        </row>
        <row r="18600">
          <cell r="V18600">
            <v>49</v>
          </cell>
        </row>
        <row r="18601">
          <cell r="V18601">
            <v>49</v>
          </cell>
        </row>
        <row r="18602">
          <cell r="V18602">
            <v>49</v>
          </cell>
        </row>
        <row r="18603">
          <cell r="V18603">
            <v>49</v>
          </cell>
        </row>
        <row r="18604">
          <cell r="V18604">
            <v>49</v>
          </cell>
        </row>
        <row r="18605">
          <cell r="V18605">
            <v>49</v>
          </cell>
        </row>
        <row r="18606">
          <cell r="V18606">
            <v>49</v>
          </cell>
        </row>
        <row r="18607">
          <cell r="V18607">
            <v>49</v>
          </cell>
        </row>
        <row r="18608">
          <cell r="V18608">
            <v>49</v>
          </cell>
        </row>
        <row r="18609">
          <cell r="V18609">
            <v>49</v>
          </cell>
        </row>
        <row r="18610">
          <cell r="V18610">
            <v>49</v>
          </cell>
        </row>
        <row r="18611">
          <cell r="V18611">
            <v>49</v>
          </cell>
        </row>
        <row r="18612">
          <cell r="V18612">
            <v>49</v>
          </cell>
        </row>
        <row r="18613">
          <cell r="V18613">
            <v>49</v>
          </cell>
        </row>
        <row r="18614">
          <cell r="V18614">
            <v>49</v>
          </cell>
        </row>
        <row r="18615">
          <cell r="V18615">
            <v>49</v>
          </cell>
        </row>
        <row r="18616">
          <cell r="V18616">
            <v>49</v>
          </cell>
        </row>
        <row r="18617">
          <cell r="V18617">
            <v>49</v>
          </cell>
        </row>
        <row r="18618">
          <cell r="V18618">
            <v>49</v>
          </cell>
        </row>
        <row r="18619">
          <cell r="V18619">
            <v>49</v>
          </cell>
        </row>
        <row r="18620">
          <cell r="V18620">
            <v>49</v>
          </cell>
        </row>
        <row r="18621">
          <cell r="V18621">
            <v>47.6</v>
          </cell>
        </row>
        <row r="18622">
          <cell r="V18622">
            <v>47.6</v>
          </cell>
        </row>
        <row r="18623">
          <cell r="V18623">
            <v>48</v>
          </cell>
        </row>
        <row r="18624">
          <cell r="V18624">
            <v>47.6</v>
          </cell>
        </row>
        <row r="18625">
          <cell r="V18625">
            <v>48</v>
          </cell>
        </row>
        <row r="18626">
          <cell r="V18626">
            <v>49</v>
          </cell>
        </row>
        <row r="18627">
          <cell r="V18627">
            <v>47.6</v>
          </cell>
        </row>
        <row r="18628">
          <cell r="V18628">
            <v>49</v>
          </cell>
        </row>
        <row r="18629">
          <cell r="V18629">
            <v>47.6</v>
          </cell>
        </row>
        <row r="18630">
          <cell r="V18630">
            <v>48</v>
          </cell>
        </row>
        <row r="18631">
          <cell r="V18631">
            <v>47.6</v>
          </cell>
        </row>
        <row r="18632">
          <cell r="V18632">
            <v>49</v>
          </cell>
        </row>
        <row r="18633">
          <cell r="V18633">
            <v>49</v>
          </cell>
        </row>
        <row r="18634">
          <cell r="V18634">
            <v>47.6</v>
          </cell>
        </row>
        <row r="18635">
          <cell r="V18635">
            <v>47.6</v>
          </cell>
        </row>
        <row r="18636">
          <cell r="V18636">
            <v>49</v>
          </cell>
        </row>
        <row r="18637">
          <cell r="V18637">
            <v>48</v>
          </cell>
        </row>
        <row r="18638">
          <cell r="V18638">
            <v>48</v>
          </cell>
        </row>
        <row r="18639">
          <cell r="V18639">
            <v>47.6</v>
          </cell>
        </row>
        <row r="18640">
          <cell r="V18640">
            <v>48</v>
          </cell>
        </row>
        <row r="18641">
          <cell r="V18641">
            <v>48</v>
          </cell>
        </row>
        <row r="18642">
          <cell r="V18642">
            <v>47.6</v>
          </cell>
        </row>
        <row r="18643">
          <cell r="V18643">
            <v>49</v>
          </cell>
        </row>
        <row r="18644">
          <cell r="V18644">
            <v>48</v>
          </cell>
        </row>
        <row r="18645">
          <cell r="V18645">
            <v>47.6</v>
          </cell>
        </row>
        <row r="18646">
          <cell r="V18646">
            <v>47.6</v>
          </cell>
        </row>
        <row r="18647">
          <cell r="V18647">
            <v>48</v>
          </cell>
        </row>
        <row r="18648">
          <cell r="V18648">
            <v>48</v>
          </cell>
        </row>
        <row r="18649">
          <cell r="V18649">
            <v>48</v>
          </cell>
        </row>
        <row r="18650">
          <cell r="V18650">
            <v>49</v>
          </cell>
        </row>
        <row r="18651">
          <cell r="V18651">
            <v>48</v>
          </cell>
        </row>
        <row r="18652">
          <cell r="V18652">
            <v>47.6</v>
          </cell>
        </row>
        <row r="18653">
          <cell r="V18653">
            <v>47.6</v>
          </cell>
        </row>
        <row r="18654">
          <cell r="V18654">
            <v>49</v>
          </cell>
        </row>
        <row r="18655">
          <cell r="V18655">
            <v>48</v>
          </cell>
        </row>
        <row r="18656">
          <cell r="V18656">
            <v>48</v>
          </cell>
        </row>
        <row r="18657">
          <cell r="V18657">
            <v>47.6</v>
          </cell>
        </row>
        <row r="18658">
          <cell r="V18658">
            <v>47.6</v>
          </cell>
        </row>
        <row r="18659">
          <cell r="V18659">
            <v>48</v>
          </cell>
        </row>
        <row r="18660">
          <cell r="V18660">
            <v>47.6</v>
          </cell>
        </row>
        <row r="18661">
          <cell r="V18661">
            <v>48</v>
          </cell>
        </row>
        <row r="18662">
          <cell r="V18662">
            <v>47.6</v>
          </cell>
        </row>
        <row r="18663">
          <cell r="V18663">
            <v>47.6</v>
          </cell>
        </row>
        <row r="18664">
          <cell r="V18664">
            <v>48</v>
          </cell>
        </row>
        <row r="18665">
          <cell r="V18665">
            <v>48</v>
          </cell>
        </row>
        <row r="18666">
          <cell r="V18666">
            <v>47.6</v>
          </cell>
        </row>
        <row r="18667">
          <cell r="V18667">
            <v>48</v>
          </cell>
        </row>
        <row r="18668">
          <cell r="V18668">
            <v>47.6</v>
          </cell>
        </row>
        <row r="18669">
          <cell r="V18669">
            <v>47.6</v>
          </cell>
        </row>
        <row r="18670">
          <cell r="V18670">
            <v>48</v>
          </cell>
        </row>
        <row r="18671">
          <cell r="V18671">
            <v>49</v>
          </cell>
        </row>
        <row r="18672">
          <cell r="V18672">
            <v>47.6</v>
          </cell>
        </row>
        <row r="18673">
          <cell r="V18673">
            <v>48</v>
          </cell>
        </row>
        <row r="18674">
          <cell r="V18674">
            <v>49</v>
          </cell>
        </row>
        <row r="18675">
          <cell r="V18675">
            <v>48</v>
          </cell>
        </row>
        <row r="18676">
          <cell r="V18676">
            <v>47.6</v>
          </cell>
        </row>
        <row r="18677">
          <cell r="V18677">
            <v>47.6</v>
          </cell>
        </row>
        <row r="18678">
          <cell r="V18678">
            <v>49</v>
          </cell>
        </row>
        <row r="18679">
          <cell r="V18679">
            <v>47.6</v>
          </cell>
        </row>
        <row r="18680">
          <cell r="V18680">
            <v>48</v>
          </cell>
        </row>
        <row r="18681">
          <cell r="V18681">
            <v>47.6</v>
          </cell>
        </row>
        <row r="18682">
          <cell r="V18682">
            <v>48</v>
          </cell>
        </row>
        <row r="18683">
          <cell r="V18683">
            <v>47.6</v>
          </cell>
        </row>
        <row r="18684">
          <cell r="V18684">
            <v>47.6</v>
          </cell>
        </row>
        <row r="18685">
          <cell r="V18685">
            <v>48</v>
          </cell>
        </row>
        <row r="18686">
          <cell r="V18686">
            <v>47.6</v>
          </cell>
        </row>
        <row r="18687">
          <cell r="V18687">
            <v>48</v>
          </cell>
        </row>
        <row r="18688">
          <cell r="V18688">
            <v>47.6</v>
          </cell>
        </row>
        <row r="18689">
          <cell r="V18689">
            <v>48</v>
          </cell>
        </row>
        <row r="18690">
          <cell r="V18690">
            <v>48</v>
          </cell>
        </row>
        <row r="18691">
          <cell r="V18691">
            <v>47.6</v>
          </cell>
        </row>
        <row r="18692">
          <cell r="V18692">
            <v>47.6</v>
          </cell>
        </row>
        <row r="18693">
          <cell r="V18693">
            <v>48</v>
          </cell>
        </row>
        <row r="18694">
          <cell r="V18694">
            <v>49</v>
          </cell>
        </row>
        <row r="18695">
          <cell r="V18695">
            <v>48</v>
          </cell>
        </row>
        <row r="18696">
          <cell r="V18696">
            <v>47.6</v>
          </cell>
        </row>
        <row r="18697">
          <cell r="V18697">
            <v>48</v>
          </cell>
        </row>
        <row r="18698">
          <cell r="V18698">
            <v>48</v>
          </cell>
        </row>
        <row r="18699">
          <cell r="V18699">
            <v>47.6</v>
          </cell>
        </row>
        <row r="18700">
          <cell r="V18700">
            <v>47.6</v>
          </cell>
        </row>
        <row r="18701">
          <cell r="V18701">
            <v>49</v>
          </cell>
        </row>
        <row r="18702">
          <cell r="V18702">
            <v>48</v>
          </cell>
        </row>
        <row r="18703">
          <cell r="V18703">
            <v>48</v>
          </cell>
        </row>
        <row r="18704">
          <cell r="V18704">
            <v>48</v>
          </cell>
        </row>
        <row r="18705">
          <cell r="V18705">
            <v>47.6</v>
          </cell>
        </row>
        <row r="18706">
          <cell r="V18706">
            <v>48</v>
          </cell>
        </row>
        <row r="18707">
          <cell r="V18707">
            <v>47.6</v>
          </cell>
        </row>
        <row r="18708">
          <cell r="V18708">
            <v>47.6</v>
          </cell>
        </row>
        <row r="18709">
          <cell r="V18709">
            <v>49</v>
          </cell>
        </row>
        <row r="18710">
          <cell r="V18710">
            <v>47.6</v>
          </cell>
        </row>
        <row r="18711">
          <cell r="V18711">
            <v>47.6</v>
          </cell>
        </row>
        <row r="18712">
          <cell r="V18712">
            <v>48</v>
          </cell>
        </row>
        <row r="18713">
          <cell r="V18713">
            <v>49</v>
          </cell>
        </row>
        <row r="18714">
          <cell r="V18714">
            <v>47.6</v>
          </cell>
        </row>
        <row r="18715">
          <cell r="V18715">
            <v>48</v>
          </cell>
        </row>
        <row r="18716">
          <cell r="V18716">
            <v>47.6</v>
          </cell>
        </row>
        <row r="18717">
          <cell r="V18717">
            <v>48</v>
          </cell>
        </row>
        <row r="18718">
          <cell r="V18718">
            <v>47.6</v>
          </cell>
        </row>
        <row r="18719">
          <cell r="V18719">
            <v>47.6</v>
          </cell>
        </row>
        <row r="18720">
          <cell r="V18720">
            <v>49</v>
          </cell>
        </row>
        <row r="18721">
          <cell r="V18721">
            <v>48</v>
          </cell>
        </row>
        <row r="18722">
          <cell r="V18722">
            <v>47.6</v>
          </cell>
        </row>
        <row r="18723">
          <cell r="V18723">
            <v>49</v>
          </cell>
        </row>
        <row r="18724">
          <cell r="V18724">
            <v>48</v>
          </cell>
        </row>
        <row r="18725">
          <cell r="V18725">
            <v>48</v>
          </cell>
        </row>
        <row r="18726">
          <cell r="V18726">
            <v>47.6</v>
          </cell>
        </row>
        <row r="18727">
          <cell r="V18727">
            <v>48</v>
          </cell>
        </row>
        <row r="18728">
          <cell r="V18728">
            <v>48</v>
          </cell>
        </row>
        <row r="18729">
          <cell r="V18729">
            <v>48</v>
          </cell>
        </row>
        <row r="18730">
          <cell r="V18730">
            <v>47.6</v>
          </cell>
        </row>
        <row r="18731">
          <cell r="V18731">
            <v>47.6</v>
          </cell>
        </row>
        <row r="18732">
          <cell r="V18732">
            <v>47.6</v>
          </cell>
        </row>
        <row r="18733">
          <cell r="V18733">
            <v>48</v>
          </cell>
        </row>
        <row r="18734">
          <cell r="V18734">
            <v>47.6</v>
          </cell>
        </row>
        <row r="18735">
          <cell r="V18735">
            <v>49</v>
          </cell>
        </row>
        <row r="18736">
          <cell r="V18736">
            <v>47.6</v>
          </cell>
        </row>
        <row r="18737">
          <cell r="V18737">
            <v>48</v>
          </cell>
        </row>
        <row r="18738">
          <cell r="V18738">
            <v>47.6</v>
          </cell>
        </row>
        <row r="18739">
          <cell r="V18739">
            <v>48</v>
          </cell>
        </row>
        <row r="18740">
          <cell r="V18740">
            <v>48</v>
          </cell>
        </row>
        <row r="18741">
          <cell r="V18741">
            <v>49</v>
          </cell>
        </row>
        <row r="18742">
          <cell r="V18742">
            <v>48</v>
          </cell>
        </row>
        <row r="18743">
          <cell r="V18743">
            <v>48</v>
          </cell>
        </row>
        <row r="18744">
          <cell r="V18744">
            <v>48</v>
          </cell>
        </row>
        <row r="18745">
          <cell r="V18745">
            <v>49</v>
          </cell>
        </row>
        <row r="18746">
          <cell r="V18746">
            <v>47.6</v>
          </cell>
        </row>
        <row r="18747">
          <cell r="V18747">
            <v>48</v>
          </cell>
        </row>
        <row r="18748">
          <cell r="V18748">
            <v>47.6</v>
          </cell>
        </row>
        <row r="18749">
          <cell r="V18749">
            <v>47.6</v>
          </cell>
        </row>
        <row r="18750">
          <cell r="V18750">
            <v>49</v>
          </cell>
        </row>
        <row r="18751">
          <cell r="V18751">
            <v>47.6</v>
          </cell>
        </row>
        <row r="18752">
          <cell r="V18752">
            <v>48</v>
          </cell>
        </row>
        <row r="18753">
          <cell r="V18753">
            <v>49</v>
          </cell>
        </row>
        <row r="18754">
          <cell r="V18754">
            <v>47.6</v>
          </cell>
        </row>
        <row r="18755">
          <cell r="V18755">
            <v>48</v>
          </cell>
        </row>
        <row r="18756">
          <cell r="V18756">
            <v>47.6</v>
          </cell>
        </row>
        <row r="18757">
          <cell r="V18757">
            <v>48</v>
          </cell>
        </row>
        <row r="18758">
          <cell r="V18758">
            <v>47.6</v>
          </cell>
        </row>
        <row r="18759">
          <cell r="V18759">
            <v>49</v>
          </cell>
        </row>
        <row r="18760">
          <cell r="V18760">
            <v>48</v>
          </cell>
        </row>
        <row r="18761">
          <cell r="V18761">
            <v>48</v>
          </cell>
        </row>
        <row r="18762">
          <cell r="V18762">
            <v>48</v>
          </cell>
        </row>
        <row r="18763">
          <cell r="V18763">
            <v>48</v>
          </cell>
        </row>
        <row r="18764">
          <cell r="V18764">
            <v>48</v>
          </cell>
        </row>
        <row r="18765">
          <cell r="V18765">
            <v>48</v>
          </cell>
        </row>
        <row r="18766">
          <cell r="V18766">
            <v>47.6</v>
          </cell>
        </row>
        <row r="18767">
          <cell r="V18767">
            <v>49</v>
          </cell>
        </row>
        <row r="18768">
          <cell r="V18768">
            <v>48</v>
          </cell>
        </row>
        <row r="18769">
          <cell r="V18769">
            <v>47.6</v>
          </cell>
        </row>
        <row r="18770">
          <cell r="V18770">
            <v>47.6</v>
          </cell>
        </row>
        <row r="18771">
          <cell r="V18771">
            <v>47.6</v>
          </cell>
        </row>
        <row r="18772">
          <cell r="V18772">
            <v>48</v>
          </cell>
        </row>
        <row r="18773">
          <cell r="V18773">
            <v>48</v>
          </cell>
        </row>
        <row r="18774">
          <cell r="V18774">
            <v>48</v>
          </cell>
        </row>
        <row r="18775">
          <cell r="V18775">
            <v>47.6</v>
          </cell>
        </row>
        <row r="18776">
          <cell r="V18776">
            <v>47.6</v>
          </cell>
        </row>
        <row r="18777">
          <cell r="V18777">
            <v>47.6</v>
          </cell>
        </row>
        <row r="18778">
          <cell r="V18778">
            <v>48</v>
          </cell>
        </row>
        <row r="18779">
          <cell r="V18779">
            <v>47.6</v>
          </cell>
        </row>
        <row r="18780">
          <cell r="V18780">
            <v>48</v>
          </cell>
        </row>
        <row r="18781">
          <cell r="V18781">
            <v>49</v>
          </cell>
        </row>
        <row r="18782">
          <cell r="V18782">
            <v>49</v>
          </cell>
        </row>
        <row r="18783">
          <cell r="V18783">
            <v>47.6</v>
          </cell>
        </row>
        <row r="18784">
          <cell r="V18784">
            <v>48</v>
          </cell>
        </row>
        <row r="18785">
          <cell r="V18785">
            <v>47.6</v>
          </cell>
        </row>
        <row r="18786">
          <cell r="V18786">
            <v>47.6</v>
          </cell>
        </row>
        <row r="18787">
          <cell r="V18787">
            <v>47.6</v>
          </cell>
        </row>
        <row r="18788">
          <cell r="V18788">
            <v>48</v>
          </cell>
        </row>
        <row r="18789">
          <cell r="V18789">
            <v>49</v>
          </cell>
        </row>
        <row r="18790">
          <cell r="V18790">
            <v>48</v>
          </cell>
        </row>
        <row r="18791">
          <cell r="V18791">
            <v>48</v>
          </cell>
        </row>
        <row r="18792">
          <cell r="V18792">
            <v>47.6</v>
          </cell>
        </row>
        <row r="18793">
          <cell r="V18793">
            <v>49</v>
          </cell>
        </row>
        <row r="18794">
          <cell r="V18794">
            <v>47.6</v>
          </cell>
        </row>
        <row r="18795">
          <cell r="V18795">
            <v>48</v>
          </cell>
        </row>
        <row r="18796">
          <cell r="V18796">
            <v>48</v>
          </cell>
        </row>
        <row r="18797">
          <cell r="V18797">
            <v>47.6</v>
          </cell>
        </row>
        <row r="18798">
          <cell r="V18798">
            <v>49</v>
          </cell>
        </row>
        <row r="18799">
          <cell r="V18799">
            <v>49</v>
          </cell>
        </row>
        <row r="18800">
          <cell r="V18800">
            <v>48</v>
          </cell>
        </row>
        <row r="18801">
          <cell r="V18801">
            <v>47.6</v>
          </cell>
        </row>
        <row r="18802">
          <cell r="V18802">
            <v>47.6</v>
          </cell>
        </row>
        <row r="18803">
          <cell r="V18803">
            <v>48</v>
          </cell>
        </row>
        <row r="18804">
          <cell r="V18804">
            <v>48</v>
          </cell>
        </row>
        <row r="18805">
          <cell r="V18805">
            <v>49</v>
          </cell>
        </row>
        <row r="18806">
          <cell r="V18806">
            <v>47.6</v>
          </cell>
        </row>
        <row r="18807">
          <cell r="V18807">
            <v>48</v>
          </cell>
        </row>
        <row r="18808">
          <cell r="V18808">
            <v>48</v>
          </cell>
        </row>
        <row r="18809">
          <cell r="V18809">
            <v>47.6</v>
          </cell>
        </row>
        <row r="18810">
          <cell r="V18810">
            <v>47.6</v>
          </cell>
        </row>
        <row r="18811">
          <cell r="V18811">
            <v>48</v>
          </cell>
        </row>
        <row r="18812">
          <cell r="V18812">
            <v>48</v>
          </cell>
        </row>
        <row r="18813">
          <cell r="V18813">
            <v>48</v>
          </cell>
        </row>
        <row r="18814">
          <cell r="V18814">
            <v>49</v>
          </cell>
        </row>
        <row r="18815">
          <cell r="V18815">
            <v>47.6</v>
          </cell>
        </row>
        <row r="18816">
          <cell r="V18816">
            <v>47.6</v>
          </cell>
        </row>
        <row r="18817">
          <cell r="V18817">
            <v>49</v>
          </cell>
        </row>
        <row r="18818">
          <cell r="V18818">
            <v>48</v>
          </cell>
        </row>
        <row r="18819">
          <cell r="V18819">
            <v>47.6</v>
          </cell>
        </row>
        <row r="18820">
          <cell r="V18820">
            <v>47.6</v>
          </cell>
        </row>
        <row r="18821">
          <cell r="V18821">
            <v>47.6</v>
          </cell>
        </row>
        <row r="18822">
          <cell r="V18822">
            <v>48</v>
          </cell>
        </row>
        <row r="18823">
          <cell r="V18823">
            <v>48</v>
          </cell>
        </row>
        <row r="18824">
          <cell r="V18824">
            <v>48</v>
          </cell>
        </row>
        <row r="18825">
          <cell r="V18825">
            <v>48</v>
          </cell>
        </row>
        <row r="18826">
          <cell r="V18826">
            <v>47.6</v>
          </cell>
        </row>
        <row r="18827">
          <cell r="V18827">
            <v>49</v>
          </cell>
        </row>
        <row r="18828">
          <cell r="V18828">
            <v>47.6</v>
          </cell>
        </row>
        <row r="18829">
          <cell r="V18829">
            <v>47.6</v>
          </cell>
        </row>
        <row r="18830">
          <cell r="V18830">
            <v>48</v>
          </cell>
        </row>
        <row r="18831">
          <cell r="V18831">
            <v>47.6</v>
          </cell>
        </row>
        <row r="18832">
          <cell r="V18832">
            <v>49</v>
          </cell>
        </row>
        <row r="18833">
          <cell r="V18833">
            <v>48</v>
          </cell>
        </row>
        <row r="18834">
          <cell r="V18834">
            <v>47.6</v>
          </cell>
        </row>
        <row r="18835">
          <cell r="V18835">
            <v>47.6</v>
          </cell>
        </row>
        <row r="18836">
          <cell r="V18836">
            <v>47.6</v>
          </cell>
        </row>
        <row r="18837">
          <cell r="V18837">
            <v>48</v>
          </cell>
        </row>
        <row r="18838">
          <cell r="V18838">
            <v>49</v>
          </cell>
        </row>
        <row r="18839">
          <cell r="V18839">
            <v>47.6</v>
          </cell>
        </row>
        <row r="18840">
          <cell r="V18840">
            <v>48</v>
          </cell>
        </row>
        <row r="18841">
          <cell r="V18841">
            <v>48</v>
          </cell>
        </row>
        <row r="18842">
          <cell r="V18842">
            <v>49</v>
          </cell>
        </row>
        <row r="18843">
          <cell r="V18843">
            <v>47.6</v>
          </cell>
        </row>
        <row r="18844">
          <cell r="V18844">
            <v>48</v>
          </cell>
        </row>
        <row r="18845">
          <cell r="V18845">
            <v>47.6</v>
          </cell>
        </row>
        <row r="18846">
          <cell r="V18846">
            <v>47.6</v>
          </cell>
        </row>
        <row r="18847">
          <cell r="V18847">
            <v>49</v>
          </cell>
        </row>
        <row r="18848">
          <cell r="V18848">
            <v>47.6</v>
          </cell>
        </row>
        <row r="18849">
          <cell r="V18849">
            <v>48</v>
          </cell>
        </row>
        <row r="18850">
          <cell r="V18850">
            <v>47.6</v>
          </cell>
        </row>
        <row r="18851">
          <cell r="V18851">
            <v>49</v>
          </cell>
        </row>
        <row r="18852">
          <cell r="V18852">
            <v>48</v>
          </cell>
        </row>
        <row r="18853">
          <cell r="V18853">
            <v>48</v>
          </cell>
        </row>
        <row r="18854">
          <cell r="V18854">
            <v>49</v>
          </cell>
        </row>
        <row r="18855">
          <cell r="V18855">
            <v>48</v>
          </cell>
        </row>
        <row r="18856">
          <cell r="V18856">
            <v>49</v>
          </cell>
        </row>
        <row r="18857">
          <cell r="V18857">
            <v>48</v>
          </cell>
        </row>
        <row r="18858">
          <cell r="V18858">
            <v>47.6</v>
          </cell>
        </row>
        <row r="18859">
          <cell r="V18859">
            <v>49</v>
          </cell>
        </row>
        <row r="18860">
          <cell r="V18860">
            <v>47.6</v>
          </cell>
        </row>
        <row r="18861">
          <cell r="V18861">
            <v>48</v>
          </cell>
        </row>
        <row r="18862">
          <cell r="V18862">
            <v>47.6</v>
          </cell>
        </row>
        <row r="18863">
          <cell r="V18863">
            <v>47.6</v>
          </cell>
        </row>
        <row r="18864">
          <cell r="V18864">
            <v>47.6</v>
          </cell>
        </row>
        <row r="18865">
          <cell r="V18865">
            <v>47.6</v>
          </cell>
        </row>
        <row r="18866">
          <cell r="V18866">
            <v>47.6</v>
          </cell>
        </row>
        <row r="18867">
          <cell r="V18867">
            <v>48</v>
          </cell>
        </row>
        <row r="18868">
          <cell r="V18868">
            <v>47.6</v>
          </cell>
        </row>
        <row r="18869">
          <cell r="V18869">
            <v>47.6</v>
          </cell>
        </row>
        <row r="18870">
          <cell r="V18870">
            <v>47.6</v>
          </cell>
        </row>
        <row r="18871">
          <cell r="V18871">
            <v>49</v>
          </cell>
        </row>
        <row r="18872">
          <cell r="V18872">
            <v>49</v>
          </cell>
        </row>
        <row r="18873">
          <cell r="V18873">
            <v>49</v>
          </cell>
        </row>
        <row r="18874">
          <cell r="V18874">
            <v>49</v>
          </cell>
        </row>
        <row r="18875">
          <cell r="V18875">
            <v>49</v>
          </cell>
        </row>
        <row r="18876">
          <cell r="V18876">
            <v>100</v>
          </cell>
        </row>
        <row r="18877">
          <cell r="V18877">
            <v>104</v>
          </cell>
        </row>
        <row r="18878">
          <cell r="V18878">
            <v>104</v>
          </cell>
        </row>
        <row r="18879">
          <cell r="V18879">
            <v>100</v>
          </cell>
        </row>
        <row r="18880">
          <cell r="V18880">
            <v>100</v>
          </cell>
        </row>
        <row r="18881">
          <cell r="V18881">
            <v>104</v>
          </cell>
        </row>
        <row r="18882">
          <cell r="V18882">
            <v>104</v>
          </cell>
        </row>
        <row r="18883">
          <cell r="V18883">
            <v>104</v>
          </cell>
        </row>
        <row r="18884">
          <cell r="V18884">
            <v>100</v>
          </cell>
        </row>
        <row r="18885">
          <cell r="V18885">
            <v>100</v>
          </cell>
        </row>
        <row r="18886">
          <cell r="V18886">
            <v>100</v>
          </cell>
        </row>
        <row r="18887">
          <cell r="V18887">
            <v>100</v>
          </cell>
        </row>
        <row r="18888">
          <cell r="V18888">
            <v>104</v>
          </cell>
        </row>
        <row r="18889">
          <cell r="V18889">
            <v>100</v>
          </cell>
        </row>
        <row r="18890">
          <cell r="V18890">
            <v>104</v>
          </cell>
        </row>
        <row r="18891">
          <cell r="V18891">
            <v>104</v>
          </cell>
        </row>
        <row r="18892">
          <cell r="V18892">
            <v>104</v>
          </cell>
        </row>
        <row r="18893">
          <cell r="V18893">
            <v>104</v>
          </cell>
        </row>
        <row r="18894">
          <cell r="V18894">
            <v>104</v>
          </cell>
        </row>
        <row r="18895">
          <cell r="V18895">
            <v>98</v>
          </cell>
        </row>
        <row r="18896">
          <cell r="V18896">
            <v>104</v>
          </cell>
        </row>
        <row r="18897">
          <cell r="V18897">
            <v>104</v>
          </cell>
        </row>
        <row r="18898">
          <cell r="V18898">
            <v>104</v>
          </cell>
        </row>
        <row r="18899">
          <cell r="V18899">
            <v>104</v>
          </cell>
        </row>
        <row r="18900">
          <cell r="V18900">
            <v>100</v>
          </cell>
        </row>
        <row r="18901">
          <cell r="V18901">
            <v>100</v>
          </cell>
        </row>
        <row r="18902">
          <cell r="V18902">
            <v>100</v>
          </cell>
        </row>
        <row r="18903">
          <cell r="V18903">
            <v>100</v>
          </cell>
        </row>
        <row r="18904">
          <cell r="V18904">
            <v>104</v>
          </cell>
        </row>
        <row r="18905">
          <cell r="V18905">
            <v>98</v>
          </cell>
        </row>
        <row r="18906">
          <cell r="V18906">
            <v>100</v>
          </cell>
        </row>
        <row r="18907">
          <cell r="V18907">
            <v>100</v>
          </cell>
        </row>
        <row r="18908">
          <cell r="V18908">
            <v>104</v>
          </cell>
        </row>
        <row r="18909">
          <cell r="V18909">
            <v>100</v>
          </cell>
        </row>
        <row r="18910">
          <cell r="V18910">
            <v>104</v>
          </cell>
        </row>
        <row r="18911">
          <cell r="V18911">
            <v>100</v>
          </cell>
        </row>
        <row r="18912">
          <cell r="V18912">
            <v>100</v>
          </cell>
        </row>
        <row r="18913">
          <cell r="V18913">
            <v>100</v>
          </cell>
        </row>
        <row r="18914">
          <cell r="V18914">
            <v>100</v>
          </cell>
        </row>
        <row r="18915">
          <cell r="V18915">
            <v>104</v>
          </cell>
        </row>
        <row r="18916">
          <cell r="V18916">
            <v>104</v>
          </cell>
        </row>
        <row r="18917">
          <cell r="V18917">
            <v>100</v>
          </cell>
        </row>
        <row r="18918">
          <cell r="V18918">
            <v>104</v>
          </cell>
        </row>
        <row r="18919">
          <cell r="V18919">
            <v>104</v>
          </cell>
        </row>
        <row r="18920">
          <cell r="V18920">
            <v>100</v>
          </cell>
        </row>
        <row r="18921">
          <cell r="V18921">
            <v>100</v>
          </cell>
        </row>
        <row r="18922">
          <cell r="V18922">
            <v>100</v>
          </cell>
        </row>
        <row r="18923">
          <cell r="V18923">
            <v>100</v>
          </cell>
        </row>
        <row r="18924">
          <cell r="V18924">
            <v>104</v>
          </cell>
        </row>
        <row r="18925">
          <cell r="V18925">
            <v>100</v>
          </cell>
        </row>
        <row r="18926">
          <cell r="V18926">
            <v>104</v>
          </cell>
        </row>
        <row r="18927">
          <cell r="V18927">
            <v>104</v>
          </cell>
        </row>
        <row r="18928">
          <cell r="V18928">
            <v>104</v>
          </cell>
        </row>
        <row r="18929">
          <cell r="V18929">
            <v>104</v>
          </cell>
        </row>
        <row r="18930">
          <cell r="V18930">
            <v>104</v>
          </cell>
        </row>
        <row r="18931">
          <cell r="V18931">
            <v>104</v>
          </cell>
        </row>
        <row r="18932">
          <cell r="V18932">
            <v>100</v>
          </cell>
        </row>
        <row r="18933">
          <cell r="V18933">
            <v>104</v>
          </cell>
        </row>
        <row r="18934">
          <cell r="V18934">
            <v>100</v>
          </cell>
        </row>
        <row r="18935">
          <cell r="V18935">
            <v>104</v>
          </cell>
        </row>
        <row r="18936">
          <cell r="V18936">
            <v>100</v>
          </cell>
        </row>
        <row r="18937">
          <cell r="V18937">
            <v>100</v>
          </cell>
        </row>
        <row r="18938">
          <cell r="V18938">
            <v>100</v>
          </cell>
        </row>
        <row r="18939">
          <cell r="V18939">
            <v>100</v>
          </cell>
        </row>
        <row r="18940">
          <cell r="V18940">
            <v>104</v>
          </cell>
        </row>
        <row r="18941">
          <cell r="V18941">
            <v>104</v>
          </cell>
        </row>
        <row r="18942">
          <cell r="V18942">
            <v>100</v>
          </cell>
        </row>
        <row r="18943">
          <cell r="V18943">
            <v>104</v>
          </cell>
        </row>
        <row r="18944">
          <cell r="V18944">
            <v>100</v>
          </cell>
        </row>
        <row r="18945">
          <cell r="V18945">
            <v>104</v>
          </cell>
        </row>
        <row r="18946">
          <cell r="V18946">
            <v>104</v>
          </cell>
        </row>
        <row r="18947">
          <cell r="V18947">
            <v>104</v>
          </cell>
        </row>
        <row r="18948">
          <cell r="V18948">
            <v>100</v>
          </cell>
        </row>
        <row r="18949">
          <cell r="V18949">
            <v>100</v>
          </cell>
        </row>
        <row r="18950">
          <cell r="V18950">
            <v>104</v>
          </cell>
        </row>
        <row r="18951">
          <cell r="V18951">
            <v>104</v>
          </cell>
        </row>
        <row r="18952">
          <cell r="V18952">
            <v>104</v>
          </cell>
        </row>
        <row r="18953">
          <cell r="V18953">
            <v>104</v>
          </cell>
        </row>
        <row r="18954">
          <cell r="V18954">
            <v>100</v>
          </cell>
        </row>
        <row r="18955">
          <cell r="V18955">
            <v>100</v>
          </cell>
        </row>
        <row r="18956">
          <cell r="V18956">
            <v>100</v>
          </cell>
        </row>
        <row r="18957">
          <cell r="V18957">
            <v>104</v>
          </cell>
        </row>
        <row r="18958">
          <cell r="V18958">
            <v>100</v>
          </cell>
        </row>
        <row r="18959">
          <cell r="V18959">
            <v>104</v>
          </cell>
        </row>
        <row r="18960">
          <cell r="V18960">
            <v>104</v>
          </cell>
        </row>
        <row r="18961">
          <cell r="V18961">
            <v>104</v>
          </cell>
        </row>
        <row r="18962">
          <cell r="V18962">
            <v>104</v>
          </cell>
        </row>
        <row r="18963">
          <cell r="V18963">
            <v>104</v>
          </cell>
        </row>
        <row r="18964">
          <cell r="V18964">
            <v>98</v>
          </cell>
        </row>
        <row r="18965">
          <cell r="V18965">
            <v>100</v>
          </cell>
        </row>
        <row r="18966">
          <cell r="V18966">
            <v>104</v>
          </cell>
        </row>
        <row r="18967">
          <cell r="V18967">
            <v>100</v>
          </cell>
        </row>
        <row r="18968">
          <cell r="V18968">
            <v>104</v>
          </cell>
        </row>
        <row r="18969">
          <cell r="V18969">
            <v>104</v>
          </cell>
        </row>
        <row r="18970">
          <cell r="V18970">
            <v>100</v>
          </cell>
        </row>
        <row r="18971">
          <cell r="V18971">
            <v>100</v>
          </cell>
        </row>
        <row r="18972">
          <cell r="V18972">
            <v>104</v>
          </cell>
        </row>
        <row r="18973">
          <cell r="V18973">
            <v>104</v>
          </cell>
        </row>
        <row r="18974">
          <cell r="V18974">
            <v>100</v>
          </cell>
        </row>
        <row r="18975">
          <cell r="V18975">
            <v>104</v>
          </cell>
        </row>
        <row r="18976">
          <cell r="V18976">
            <v>104</v>
          </cell>
        </row>
        <row r="18977">
          <cell r="V18977">
            <v>100</v>
          </cell>
        </row>
        <row r="18978">
          <cell r="V18978">
            <v>104</v>
          </cell>
        </row>
        <row r="18979">
          <cell r="V18979">
            <v>100</v>
          </cell>
        </row>
        <row r="18980">
          <cell r="V18980">
            <v>100</v>
          </cell>
        </row>
        <row r="18981">
          <cell r="V18981">
            <v>104</v>
          </cell>
        </row>
        <row r="18982">
          <cell r="V18982">
            <v>100</v>
          </cell>
        </row>
        <row r="18983">
          <cell r="V18983">
            <v>104</v>
          </cell>
        </row>
        <row r="18984">
          <cell r="V18984">
            <v>104</v>
          </cell>
        </row>
        <row r="18985">
          <cell r="V18985">
            <v>100</v>
          </cell>
        </row>
        <row r="18986">
          <cell r="V18986">
            <v>100</v>
          </cell>
        </row>
        <row r="18987">
          <cell r="V18987">
            <v>100</v>
          </cell>
        </row>
        <row r="18988">
          <cell r="V18988">
            <v>104</v>
          </cell>
        </row>
        <row r="18989">
          <cell r="V18989">
            <v>100</v>
          </cell>
        </row>
        <row r="18990">
          <cell r="V18990">
            <v>100</v>
          </cell>
        </row>
        <row r="18991">
          <cell r="V18991">
            <v>104</v>
          </cell>
        </row>
        <row r="18992">
          <cell r="V18992">
            <v>104</v>
          </cell>
        </row>
        <row r="18993">
          <cell r="V18993">
            <v>100</v>
          </cell>
        </row>
        <row r="18994">
          <cell r="V18994">
            <v>100</v>
          </cell>
        </row>
        <row r="18995">
          <cell r="V18995">
            <v>104</v>
          </cell>
        </row>
        <row r="18996">
          <cell r="V18996">
            <v>100</v>
          </cell>
        </row>
        <row r="18997">
          <cell r="V18997">
            <v>100</v>
          </cell>
        </row>
        <row r="18998">
          <cell r="V18998">
            <v>104</v>
          </cell>
        </row>
        <row r="18999">
          <cell r="V18999">
            <v>100</v>
          </cell>
        </row>
        <row r="19000">
          <cell r="V19000">
            <v>104</v>
          </cell>
        </row>
        <row r="19001">
          <cell r="V19001">
            <v>104</v>
          </cell>
        </row>
        <row r="19002">
          <cell r="V19002">
            <v>100</v>
          </cell>
        </row>
        <row r="19003">
          <cell r="V19003">
            <v>100</v>
          </cell>
        </row>
        <row r="19004">
          <cell r="V19004">
            <v>104</v>
          </cell>
        </row>
        <row r="19005">
          <cell r="V19005">
            <v>100</v>
          </cell>
        </row>
        <row r="19006">
          <cell r="V19006">
            <v>100</v>
          </cell>
        </row>
        <row r="19007">
          <cell r="V19007">
            <v>100</v>
          </cell>
        </row>
        <row r="19008">
          <cell r="V19008">
            <v>100</v>
          </cell>
        </row>
        <row r="19009">
          <cell r="V19009">
            <v>100</v>
          </cell>
        </row>
        <row r="19010">
          <cell r="V19010">
            <v>104</v>
          </cell>
        </row>
        <row r="19011">
          <cell r="V19011">
            <v>98</v>
          </cell>
        </row>
        <row r="19012">
          <cell r="V19012">
            <v>100</v>
          </cell>
        </row>
        <row r="19013">
          <cell r="V19013">
            <v>100</v>
          </cell>
        </row>
        <row r="19014">
          <cell r="V19014">
            <v>104</v>
          </cell>
        </row>
        <row r="19015">
          <cell r="V19015">
            <v>100</v>
          </cell>
        </row>
        <row r="19016">
          <cell r="V19016">
            <v>98</v>
          </cell>
        </row>
        <row r="19017">
          <cell r="V19017">
            <v>104</v>
          </cell>
        </row>
        <row r="19018">
          <cell r="V19018">
            <v>104</v>
          </cell>
        </row>
        <row r="19019">
          <cell r="V19019">
            <v>98</v>
          </cell>
        </row>
        <row r="19020">
          <cell r="V19020">
            <v>104</v>
          </cell>
        </row>
        <row r="19021">
          <cell r="V19021">
            <v>100</v>
          </cell>
        </row>
        <row r="19022">
          <cell r="V19022">
            <v>100</v>
          </cell>
        </row>
        <row r="19023">
          <cell r="V19023">
            <v>100</v>
          </cell>
        </row>
        <row r="19024">
          <cell r="V19024">
            <v>104</v>
          </cell>
        </row>
        <row r="19025">
          <cell r="V19025">
            <v>104</v>
          </cell>
        </row>
        <row r="19026">
          <cell r="V19026">
            <v>104</v>
          </cell>
        </row>
        <row r="19027">
          <cell r="V19027">
            <v>100</v>
          </cell>
        </row>
        <row r="19028">
          <cell r="V19028">
            <v>100</v>
          </cell>
        </row>
        <row r="19029">
          <cell r="V19029">
            <v>98</v>
          </cell>
        </row>
        <row r="19030">
          <cell r="V19030">
            <v>100</v>
          </cell>
        </row>
        <row r="19031">
          <cell r="V19031">
            <v>100</v>
          </cell>
        </row>
        <row r="19032">
          <cell r="V19032">
            <v>104</v>
          </cell>
        </row>
        <row r="19033">
          <cell r="V19033">
            <v>100</v>
          </cell>
        </row>
        <row r="19034">
          <cell r="V19034">
            <v>100</v>
          </cell>
        </row>
        <row r="19035">
          <cell r="V19035">
            <v>100</v>
          </cell>
        </row>
        <row r="19036">
          <cell r="V19036">
            <v>104</v>
          </cell>
        </row>
        <row r="19037">
          <cell r="V19037">
            <v>100</v>
          </cell>
        </row>
        <row r="19038">
          <cell r="V19038">
            <v>100</v>
          </cell>
        </row>
        <row r="19039">
          <cell r="V19039">
            <v>100</v>
          </cell>
        </row>
        <row r="19040">
          <cell r="V19040">
            <v>104</v>
          </cell>
        </row>
        <row r="19041">
          <cell r="V19041">
            <v>100</v>
          </cell>
        </row>
        <row r="19042">
          <cell r="V19042">
            <v>100</v>
          </cell>
        </row>
        <row r="19043">
          <cell r="V19043">
            <v>100</v>
          </cell>
        </row>
        <row r="19044">
          <cell r="V19044">
            <v>100</v>
          </cell>
        </row>
        <row r="19045">
          <cell r="V19045">
            <v>100</v>
          </cell>
        </row>
        <row r="19046">
          <cell r="V19046">
            <v>100</v>
          </cell>
        </row>
        <row r="19047">
          <cell r="V19047">
            <v>100</v>
          </cell>
        </row>
        <row r="19048">
          <cell r="V19048">
            <v>100</v>
          </cell>
        </row>
        <row r="19049">
          <cell r="V19049">
            <v>100</v>
          </cell>
        </row>
        <row r="19050">
          <cell r="V19050">
            <v>100</v>
          </cell>
        </row>
        <row r="19051">
          <cell r="V19051">
            <v>100</v>
          </cell>
        </row>
        <row r="19052">
          <cell r="V19052">
            <v>100</v>
          </cell>
        </row>
        <row r="19053">
          <cell r="V19053">
            <v>100</v>
          </cell>
        </row>
        <row r="19054">
          <cell r="V19054">
            <v>100</v>
          </cell>
        </row>
        <row r="19055">
          <cell r="V19055">
            <v>100</v>
          </cell>
        </row>
        <row r="19056">
          <cell r="V19056">
            <v>104</v>
          </cell>
        </row>
        <row r="19057">
          <cell r="V19057">
            <v>100</v>
          </cell>
        </row>
        <row r="19058">
          <cell r="V19058">
            <v>104</v>
          </cell>
        </row>
        <row r="19059">
          <cell r="V19059">
            <v>100</v>
          </cell>
        </row>
        <row r="19060">
          <cell r="V19060">
            <v>100</v>
          </cell>
        </row>
        <row r="19061">
          <cell r="V19061">
            <v>100</v>
          </cell>
        </row>
        <row r="19062">
          <cell r="V19062">
            <v>104</v>
          </cell>
        </row>
        <row r="19063">
          <cell r="V19063">
            <v>100</v>
          </cell>
        </row>
        <row r="19064">
          <cell r="V19064">
            <v>100</v>
          </cell>
        </row>
        <row r="19065">
          <cell r="V19065">
            <v>100</v>
          </cell>
        </row>
        <row r="19066">
          <cell r="V19066">
            <v>100</v>
          </cell>
        </row>
        <row r="19067">
          <cell r="V19067">
            <v>100</v>
          </cell>
        </row>
        <row r="19068">
          <cell r="V19068">
            <v>100</v>
          </cell>
        </row>
        <row r="19069">
          <cell r="V19069">
            <v>100</v>
          </cell>
        </row>
        <row r="19070">
          <cell r="V19070">
            <v>104</v>
          </cell>
        </row>
        <row r="19071">
          <cell r="V19071">
            <v>100</v>
          </cell>
        </row>
        <row r="19072">
          <cell r="V19072">
            <v>100</v>
          </cell>
        </row>
        <row r="19073">
          <cell r="V19073">
            <v>100</v>
          </cell>
        </row>
        <row r="19074">
          <cell r="V19074">
            <v>100</v>
          </cell>
        </row>
        <row r="19075">
          <cell r="V19075">
            <v>100</v>
          </cell>
        </row>
        <row r="19076">
          <cell r="V19076">
            <v>100</v>
          </cell>
        </row>
        <row r="19077">
          <cell r="V19077">
            <v>100</v>
          </cell>
        </row>
        <row r="19078">
          <cell r="V19078">
            <v>100</v>
          </cell>
        </row>
        <row r="19079">
          <cell r="V19079">
            <v>100</v>
          </cell>
        </row>
        <row r="19080">
          <cell r="V19080">
            <v>100</v>
          </cell>
        </row>
        <row r="19081">
          <cell r="V19081">
            <v>100</v>
          </cell>
        </row>
        <row r="19082">
          <cell r="V19082">
            <v>100</v>
          </cell>
        </row>
        <row r="19083">
          <cell r="V19083">
            <v>100</v>
          </cell>
        </row>
        <row r="19084">
          <cell r="V19084">
            <v>100</v>
          </cell>
        </row>
        <row r="19085">
          <cell r="V19085">
            <v>100</v>
          </cell>
        </row>
        <row r="19086">
          <cell r="V19086">
            <v>100</v>
          </cell>
        </row>
        <row r="19087">
          <cell r="V19087">
            <v>100</v>
          </cell>
        </row>
        <row r="19088">
          <cell r="V19088">
            <v>100</v>
          </cell>
        </row>
        <row r="19089">
          <cell r="V19089">
            <v>100</v>
          </cell>
        </row>
        <row r="19090">
          <cell r="V19090">
            <v>100</v>
          </cell>
        </row>
        <row r="19091">
          <cell r="V19091">
            <v>104</v>
          </cell>
        </row>
        <row r="19092">
          <cell r="V19092">
            <v>100</v>
          </cell>
        </row>
        <row r="19093">
          <cell r="V19093">
            <v>100</v>
          </cell>
        </row>
        <row r="19094">
          <cell r="V19094">
            <v>100</v>
          </cell>
        </row>
        <row r="19095">
          <cell r="V19095">
            <v>100</v>
          </cell>
        </row>
        <row r="19096">
          <cell r="V19096">
            <v>100</v>
          </cell>
        </row>
        <row r="19097">
          <cell r="V19097">
            <v>100</v>
          </cell>
        </row>
        <row r="19098">
          <cell r="V19098">
            <v>100</v>
          </cell>
        </row>
        <row r="19099">
          <cell r="V19099">
            <v>100</v>
          </cell>
        </row>
        <row r="19100">
          <cell r="V19100">
            <v>100</v>
          </cell>
        </row>
        <row r="19101">
          <cell r="V19101">
            <v>100</v>
          </cell>
        </row>
        <row r="19102">
          <cell r="V19102">
            <v>100</v>
          </cell>
        </row>
        <row r="19103">
          <cell r="V19103">
            <v>104</v>
          </cell>
        </row>
        <row r="19104">
          <cell r="V19104">
            <v>100</v>
          </cell>
        </row>
        <row r="19105">
          <cell r="V19105">
            <v>104</v>
          </cell>
        </row>
        <row r="19106">
          <cell r="V19106">
            <v>100</v>
          </cell>
        </row>
        <row r="19107">
          <cell r="V19107">
            <v>100</v>
          </cell>
        </row>
        <row r="19108">
          <cell r="V19108">
            <v>100</v>
          </cell>
        </row>
        <row r="19109">
          <cell r="V19109">
            <v>100</v>
          </cell>
        </row>
        <row r="19110">
          <cell r="V19110">
            <v>100</v>
          </cell>
        </row>
        <row r="19111">
          <cell r="V19111">
            <v>100</v>
          </cell>
        </row>
        <row r="19112">
          <cell r="V19112">
            <v>100</v>
          </cell>
        </row>
        <row r="19113">
          <cell r="V19113">
            <v>100</v>
          </cell>
        </row>
        <row r="19114">
          <cell r="V19114">
            <v>104</v>
          </cell>
        </row>
        <row r="19115">
          <cell r="V19115">
            <v>100</v>
          </cell>
        </row>
        <row r="19116">
          <cell r="V19116">
            <v>100</v>
          </cell>
        </row>
        <row r="19117">
          <cell r="V19117">
            <v>100</v>
          </cell>
        </row>
        <row r="19118">
          <cell r="V19118">
            <v>100</v>
          </cell>
        </row>
        <row r="19119">
          <cell r="V19119">
            <v>104</v>
          </cell>
        </row>
        <row r="19120">
          <cell r="V19120">
            <v>100</v>
          </cell>
        </row>
        <row r="19121">
          <cell r="V19121">
            <v>100</v>
          </cell>
        </row>
        <row r="19122">
          <cell r="V19122">
            <v>100</v>
          </cell>
        </row>
        <row r="19123">
          <cell r="V19123">
            <v>100</v>
          </cell>
        </row>
        <row r="19124">
          <cell r="V19124">
            <v>100</v>
          </cell>
        </row>
        <row r="19125">
          <cell r="V19125">
            <v>100</v>
          </cell>
        </row>
        <row r="19126">
          <cell r="V19126">
            <v>100</v>
          </cell>
        </row>
        <row r="19127">
          <cell r="V19127">
            <v>100</v>
          </cell>
        </row>
        <row r="19128">
          <cell r="V19128">
            <v>100</v>
          </cell>
        </row>
        <row r="19129">
          <cell r="V19129">
            <v>100</v>
          </cell>
        </row>
        <row r="19130">
          <cell r="V19130">
            <v>100</v>
          </cell>
        </row>
        <row r="19131">
          <cell r="V19131">
            <v>100</v>
          </cell>
        </row>
        <row r="19132">
          <cell r="V19132">
            <v>100</v>
          </cell>
        </row>
        <row r="19133">
          <cell r="V19133">
            <v>104</v>
          </cell>
        </row>
        <row r="19134">
          <cell r="V19134">
            <v>104</v>
          </cell>
        </row>
        <row r="19135">
          <cell r="V19135">
            <v>100</v>
          </cell>
        </row>
        <row r="19136">
          <cell r="V19136">
            <v>100</v>
          </cell>
        </row>
        <row r="19137">
          <cell r="V19137">
            <v>100</v>
          </cell>
        </row>
        <row r="19138">
          <cell r="V19138">
            <v>104</v>
          </cell>
        </row>
        <row r="19139">
          <cell r="V19139">
            <v>100</v>
          </cell>
        </row>
        <row r="19140">
          <cell r="V19140">
            <v>100</v>
          </cell>
        </row>
        <row r="19141">
          <cell r="V19141">
            <v>100</v>
          </cell>
        </row>
        <row r="19142">
          <cell r="V19142">
            <v>100</v>
          </cell>
        </row>
        <row r="19143">
          <cell r="V19143">
            <v>100</v>
          </cell>
        </row>
        <row r="19144">
          <cell r="V19144">
            <v>100</v>
          </cell>
        </row>
        <row r="19145">
          <cell r="V19145">
            <v>100</v>
          </cell>
        </row>
        <row r="19146">
          <cell r="V19146">
            <v>100</v>
          </cell>
        </row>
        <row r="19147">
          <cell r="V19147">
            <v>100</v>
          </cell>
        </row>
        <row r="19148">
          <cell r="V19148">
            <v>100</v>
          </cell>
        </row>
        <row r="19149">
          <cell r="V19149">
            <v>100</v>
          </cell>
        </row>
        <row r="19150">
          <cell r="V19150">
            <v>100</v>
          </cell>
        </row>
        <row r="19151">
          <cell r="V19151">
            <v>100</v>
          </cell>
        </row>
        <row r="19152">
          <cell r="V19152">
            <v>100</v>
          </cell>
        </row>
        <row r="19153">
          <cell r="V19153">
            <v>100</v>
          </cell>
        </row>
        <row r="19154">
          <cell r="V19154">
            <v>100</v>
          </cell>
        </row>
        <row r="19155">
          <cell r="V19155">
            <v>100</v>
          </cell>
        </row>
        <row r="19156">
          <cell r="V19156">
            <v>100</v>
          </cell>
        </row>
        <row r="19157">
          <cell r="V19157">
            <v>100</v>
          </cell>
        </row>
        <row r="19158">
          <cell r="V19158">
            <v>100</v>
          </cell>
        </row>
        <row r="19159">
          <cell r="V19159">
            <v>100</v>
          </cell>
        </row>
        <row r="19160">
          <cell r="V19160">
            <v>100</v>
          </cell>
        </row>
        <row r="19161">
          <cell r="V19161">
            <v>100</v>
          </cell>
        </row>
        <row r="19162">
          <cell r="V19162">
            <v>100</v>
          </cell>
        </row>
        <row r="19163">
          <cell r="V19163">
            <v>100</v>
          </cell>
        </row>
        <row r="19164">
          <cell r="V19164">
            <v>104</v>
          </cell>
        </row>
        <row r="19165">
          <cell r="V19165">
            <v>100</v>
          </cell>
        </row>
        <row r="19166">
          <cell r="V19166">
            <v>100</v>
          </cell>
        </row>
        <row r="19167">
          <cell r="V19167">
            <v>100</v>
          </cell>
        </row>
        <row r="19168">
          <cell r="V19168">
            <v>100</v>
          </cell>
        </row>
        <row r="19169">
          <cell r="V19169">
            <v>100</v>
          </cell>
        </row>
        <row r="19170">
          <cell r="V19170">
            <v>104</v>
          </cell>
        </row>
        <row r="19171">
          <cell r="V19171">
            <v>104</v>
          </cell>
        </row>
        <row r="19172">
          <cell r="V19172">
            <v>100</v>
          </cell>
        </row>
        <row r="19173">
          <cell r="V19173">
            <v>100</v>
          </cell>
        </row>
        <row r="19174">
          <cell r="V19174">
            <v>100</v>
          </cell>
        </row>
        <row r="19175">
          <cell r="V19175">
            <v>100</v>
          </cell>
        </row>
        <row r="19176">
          <cell r="V19176">
            <v>104</v>
          </cell>
        </row>
        <row r="19177">
          <cell r="V19177">
            <v>100</v>
          </cell>
        </row>
        <row r="19178">
          <cell r="V19178">
            <v>100</v>
          </cell>
        </row>
        <row r="19179">
          <cell r="V19179">
            <v>100</v>
          </cell>
        </row>
        <row r="19180">
          <cell r="V19180">
            <v>100</v>
          </cell>
        </row>
        <row r="19181">
          <cell r="V19181">
            <v>100</v>
          </cell>
        </row>
        <row r="19182">
          <cell r="V19182">
            <v>100</v>
          </cell>
        </row>
        <row r="19183">
          <cell r="V19183">
            <v>104</v>
          </cell>
        </row>
        <row r="19184">
          <cell r="V19184">
            <v>104</v>
          </cell>
        </row>
        <row r="19185">
          <cell r="V19185">
            <v>104</v>
          </cell>
        </row>
        <row r="19186">
          <cell r="V19186">
            <v>100</v>
          </cell>
        </row>
        <row r="19187">
          <cell r="V19187">
            <v>100</v>
          </cell>
        </row>
        <row r="19188">
          <cell r="V19188">
            <v>100</v>
          </cell>
        </row>
        <row r="19189">
          <cell r="V19189">
            <v>104</v>
          </cell>
        </row>
        <row r="19190">
          <cell r="V19190">
            <v>100</v>
          </cell>
        </row>
        <row r="19191">
          <cell r="V19191">
            <v>100</v>
          </cell>
        </row>
        <row r="19192">
          <cell r="V19192">
            <v>100</v>
          </cell>
        </row>
        <row r="19193">
          <cell r="V19193">
            <v>104</v>
          </cell>
        </row>
        <row r="19194">
          <cell r="V19194">
            <v>104</v>
          </cell>
        </row>
        <row r="19195">
          <cell r="V19195">
            <v>100</v>
          </cell>
        </row>
        <row r="19196">
          <cell r="V19196">
            <v>102</v>
          </cell>
        </row>
        <row r="19197">
          <cell r="V19197">
            <v>100</v>
          </cell>
        </row>
        <row r="19198">
          <cell r="V19198">
            <v>104</v>
          </cell>
        </row>
        <row r="19199">
          <cell r="V19199">
            <v>100</v>
          </cell>
        </row>
        <row r="19200">
          <cell r="V19200">
            <v>100</v>
          </cell>
        </row>
        <row r="19201">
          <cell r="V19201">
            <v>100</v>
          </cell>
        </row>
        <row r="19202">
          <cell r="V19202">
            <v>100</v>
          </cell>
        </row>
        <row r="19203">
          <cell r="V19203">
            <v>100</v>
          </cell>
        </row>
        <row r="19204">
          <cell r="V19204">
            <v>100</v>
          </cell>
        </row>
        <row r="19205">
          <cell r="V19205">
            <v>100</v>
          </cell>
        </row>
        <row r="19206">
          <cell r="V19206">
            <v>100</v>
          </cell>
        </row>
        <row r="19207">
          <cell r="V19207">
            <v>100</v>
          </cell>
        </row>
        <row r="19208">
          <cell r="V19208">
            <v>104</v>
          </cell>
        </row>
        <row r="19209">
          <cell r="V19209">
            <v>100</v>
          </cell>
        </row>
        <row r="19210">
          <cell r="V19210">
            <v>100</v>
          </cell>
        </row>
        <row r="19211">
          <cell r="V19211">
            <v>100</v>
          </cell>
        </row>
        <row r="19212">
          <cell r="V19212">
            <v>100</v>
          </cell>
        </row>
        <row r="19213">
          <cell r="V19213">
            <v>100</v>
          </cell>
        </row>
        <row r="19214">
          <cell r="V19214">
            <v>100</v>
          </cell>
        </row>
        <row r="19215">
          <cell r="V19215">
            <v>104</v>
          </cell>
        </row>
        <row r="19216">
          <cell r="V19216">
            <v>100</v>
          </cell>
        </row>
        <row r="19217">
          <cell r="V19217">
            <v>104</v>
          </cell>
        </row>
        <row r="19218">
          <cell r="V19218">
            <v>100</v>
          </cell>
        </row>
        <row r="19219">
          <cell r="V19219">
            <v>104</v>
          </cell>
        </row>
        <row r="19220">
          <cell r="V19220">
            <v>100</v>
          </cell>
        </row>
        <row r="19221">
          <cell r="V19221">
            <v>100</v>
          </cell>
        </row>
        <row r="19222">
          <cell r="V19222">
            <v>100</v>
          </cell>
        </row>
        <row r="19223">
          <cell r="V19223">
            <v>100</v>
          </cell>
        </row>
        <row r="19224">
          <cell r="V19224">
            <v>102</v>
          </cell>
        </row>
        <row r="19225">
          <cell r="V19225">
            <v>104</v>
          </cell>
        </row>
        <row r="19226">
          <cell r="V19226">
            <v>100</v>
          </cell>
        </row>
        <row r="19227">
          <cell r="V19227">
            <v>100</v>
          </cell>
        </row>
        <row r="19228">
          <cell r="V19228">
            <v>104</v>
          </cell>
        </row>
        <row r="19229">
          <cell r="V19229">
            <v>100</v>
          </cell>
        </row>
        <row r="19230">
          <cell r="V19230">
            <v>100</v>
          </cell>
        </row>
        <row r="19231">
          <cell r="V19231">
            <v>100</v>
          </cell>
        </row>
        <row r="19232">
          <cell r="V19232">
            <v>100</v>
          </cell>
        </row>
        <row r="19233">
          <cell r="V19233">
            <v>100</v>
          </cell>
        </row>
        <row r="19234">
          <cell r="V19234">
            <v>102</v>
          </cell>
        </row>
        <row r="19235">
          <cell r="V19235">
            <v>100</v>
          </cell>
        </row>
        <row r="19236">
          <cell r="V19236">
            <v>100</v>
          </cell>
        </row>
        <row r="19237">
          <cell r="V19237">
            <v>100</v>
          </cell>
        </row>
        <row r="19238">
          <cell r="V19238">
            <v>100</v>
          </cell>
        </row>
        <row r="19239">
          <cell r="V19239">
            <v>104</v>
          </cell>
        </row>
        <row r="19240">
          <cell r="V19240">
            <v>100</v>
          </cell>
        </row>
        <row r="19241">
          <cell r="V19241">
            <v>100</v>
          </cell>
        </row>
        <row r="19242">
          <cell r="V19242">
            <v>100</v>
          </cell>
        </row>
        <row r="19243">
          <cell r="V19243">
            <v>102</v>
          </cell>
        </row>
        <row r="19244">
          <cell r="V19244">
            <v>100</v>
          </cell>
        </row>
        <row r="19245">
          <cell r="V19245">
            <v>100</v>
          </cell>
        </row>
        <row r="19246">
          <cell r="V19246">
            <v>100</v>
          </cell>
        </row>
        <row r="19247">
          <cell r="V19247">
            <v>102</v>
          </cell>
        </row>
        <row r="19248">
          <cell r="V19248">
            <v>100</v>
          </cell>
        </row>
        <row r="19249">
          <cell r="V19249">
            <v>100</v>
          </cell>
        </row>
        <row r="19250">
          <cell r="V19250">
            <v>104</v>
          </cell>
        </row>
        <row r="19251">
          <cell r="V19251">
            <v>100</v>
          </cell>
        </row>
        <row r="19252">
          <cell r="V19252">
            <v>100</v>
          </cell>
        </row>
        <row r="19253">
          <cell r="V19253">
            <v>100</v>
          </cell>
        </row>
        <row r="19254">
          <cell r="V19254">
            <v>100</v>
          </cell>
        </row>
        <row r="19255">
          <cell r="V19255">
            <v>100</v>
          </cell>
        </row>
        <row r="19256">
          <cell r="V19256">
            <v>100</v>
          </cell>
        </row>
        <row r="19257">
          <cell r="V19257">
            <v>100</v>
          </cell>
        </row>
        <row r="19258">
          <cell r="V19258">
            <v>100</v>
          </cell>
        </row>
        <row r="19259">
          <cell r="V19259">
            <v>100</v>
          </cell>
        </row>
        <row r="19260">
          <cell r="V19260">
            <v>104</v>
          </cell>
        </row>
        <row r="19261">
          <cell r="V19261">
            <v>100</v>
          </cell>
        </row>
        <row r="19262">
          <cell r="V19262">
            <v>100</v>
          </cell>
        </row>
        <row r="19263">
          <cell r="V19263">
            <v>100</v>
          </cell>
        </row>
        <row r="19264">
          <cell r="V19264">
            <v>100</v>
          </cell>
        </row>
        <row r="19265">
          <cell r="V19265">
            <v>100</v>
          </cell>
        </row>
        <row r="19266">
          <cell r="V19266">
            <v>100</v>
          </cell>
        </row>
        <row r="19267">
          <cell r="V19267">
            <v>100</v>
          </cell>
        </row>
        <row r="19268">
          <cell r="V19268">
            <v>100</v>
          </cell>
        </row>
        <row r="19269">
          <cell r="V19269">
            <v>100</v>
          </cell>
        </row>
        <row r="19270">
          <cell r="V19270">
            <v>100</v>
          </cell>
        </row>
        <row r="19271">
          <cell r="V19271">
            <v>100</v>
          </cell>
        </row>
        <row r="19272">
          <cell r="V19272">
            <v>100</v>
          </cell>
        </row>
        <row r="19273">
          <cell r="V19273">
            <v>100</v>
          </cell>
        </row>
        <row r="19274">
          <cell r="V19274">
            <v>100</v>
          </cell>
        </row>
        <row r="19275">
          <cell r="V19275">
            <v>100</v>
          </cell>
        </row>
        <row r="19276">
          <cell r="V19276">
            <v>100</v>
          </cell>
        </row>
        <row r="19277">
          <cell r="V19277">
            <v>100</v>
          </cell>
        </row>
        <row r="19278">
          <cell r="V19278">
            <v>100</v>
          </cell>
        </row>
        <row r="19279">
          <cell r="V19279">
            <v>100</v>
          </cell>
        </row>
        <row r="19280">
          <cell r="V19280">
            <v>102</v>
          </cell>
        </row>
        <row r="19281">
          <cell r="V19281">
            <v>100</v>
          </cell>
        </row>
        <row r="19282">
          <cell r="V19282">
            <v>100</v>
          </cell>
        </row>
        <row r="19283">
          <cell r="V19283">
            <v>100</v>
          </cell>
        </row>
        <row r="19284">
          <cell r="V19284">
            <v>100</v>
          </cell>
        </row>
        <row r="19285">
          <cell r="V19285">
            <v>104</v>
          </cell>
        </row>
        <row r="19286">
          <cell r="V19286">
            <v>100</v>
          </cell>
        </row>
        <row r="19287">
          <cell r="V19287">
            <v>100</v>
          </cell>
        </row>
        <row r="19288">
          <cell r="V19288">
            <v>100</v>
          </cell>
        </row>
        <row r="19289">
          <cell r="V19289">
            <v>100</v>
          </cell>
        </row>
        <row r="19290">
          <cell r="V19290">
            <v>100</v>
          </cell>
        </row>
        <row r="19291">
          <cell r="V19291">
            <v>102</v>
          </cell>
        </row>
        <row r="19292">
          <cell r="V19292">
            <v>104</v>
          </cell>
        </row>
        <row r="19293">
          <cell r="V19293">
            <v>100</v>
          </cell>
        </row>
        <row r="19294">
          <cell r="V19294">
            <v>100</v>
          </cell>
        </row>
        <row r="19295">
          <cell r="V19295">
            <v>100</v>
          </cell>
        </row>
        <row r="19296">
          <cell r="V19296">
            <v>100</v>
          </cell>
        </row>
        <row r="19297">
          <cell r="V19297">
            <v>100</v>
          </cell>
        </row>
        <row r="19298">
          <cell r="V19298">
            <v>100</v>
          </cell>
        </row>
        <row r="19299">
          <cell r="V19299">
            <v>100</v>
          </cell>
        </row>
        <row r="19300">
          <cell r="V19300">
            <v>100</v>
          </cell>
        </row>
        <row r="19301">
          <cell r="V19301">
            <v>100</v>
          </cell>
        </row>
        <row r="19302">
          <cell r="V19302">
            <v>100</v>
          </cell>
        </row>
        <row r="19303">
          <cell r="V19303">
            <v>100</v>
          </cell>
        </row>
        <row r="19304">
          <cell r="V19304">
            <v>100</v>
          </cell>
        </row>
        <row r="19305">
          <cell r="V19305">
            <v>100</v>
          </cell>
        </row>
        <row r="19306">
          <cell r="V19306">
            <v>104</v>
          </cell>
        </row>
        <row r="19307">
          <cell r="V19307">
            <v>100</v>
          </cell>
        </row>
        <row r="19308">
          <cell r="V19308">
            <v>104</v>
          </cell>
        </row>
        <row r="19309">
          <cell r="V19309">
            <v>100</v>
          </cell>
        </row>
        <row r="19310">
          <cell r="V19310">
            <v>100</v>
          </cell>
        </row>
        <row r="19311">
          <cell r="V19311">
            <v>100</v>
          </cell>
        </row>
        <row r="19312">
          <cell r="V19312">
            <v>100</v>
          </cell>
        </row>
        <row r="19313">
          <cell r="V19313">
            <v>100</v>
          </cell>
        </row>
        <row r="19314">
          <cell r="V19314">
            <v>100</v>
          </cell>
        </row>
        <row r="19315">
          <cell r="V19315">
            <v>100</v>
          </cell>
        </row>
        <row r="19316">
          <cell r="V19316">
            <v>100</v>
          </cell>
        </row>
        <row r="19317">
          <cell r="V19317">
            <v>100</v>
          </cell>
        </row>
        <row r="19318">
          <cell r="V19318">
            <v>100</v>
          </cell>
        </row>
        <row r="19319">
          <cell r="V19319">
            <v>104</v>
          </cell>
        </row>
        <row r="19320">
          <cell r="V19320">
            <v>104</v>
          </cell>
        </row>
        <row r="19321">
          <cell r="V19321">
            <v>100</v>
          </cell>
        </row>
        <row r="19322">
          <cell r="V19322">
            <v>100</v>
          </cell>
        </row>
        <row r="19323">
          <cell r="V19323">
            <v>100</v>
          </cell>
        </row>
        <row r="19324">
          <cell r="V19324">
            <v>100</v>
          </cell>
        </row>
        <row r="19325">
          <cell r="V19325">
            <v>100</v>
          </cell>
        </row>
        <row r="19326">
          <cell r="V19326">
            <v>100</v>
          </cell>
        </row>
        <row r="19327">
          <cell r="V19327">
            <v>100</v>
          </cell>
        </row>
        <row r="19328">
          <cell r="V19328">
            <v>100</v>
          </cell>
        </row>
        <row r="19329">
          <cell r="V19329">
            <v>104</v>
          </cell>
        </row>
        <row r="19330">
          <cell r="V19330">
            <v>100</v>
          </cell>
        </row>
        <row r="19331">
          <cell r="V19331">
            <v>100</v>
          </cell>
        </row>
        <row r="19332">
          <cell r="V19332">
            <v>104</v>
          </cell>
        </row>
        <row r="19333">
          <cell r="V19333">
            <v>100</v>
          </cell>
        </row>
        <row r="19334">
          <cell r="V19334">
            <v>100</v>
          </cell>
        </row>
        <row r="19335">
          <cell r="V19335">
            <v>100</v>
          </cell>
        </row>
        <row r="19336">
          <cell r="V19336">
            <v>100</v>
          </cell>
        </row>
        <row r="19337">
          <cell r="V19337">
            <v>100</v>
          </cell>
        </row>
        <row r="19338">
          <cell r="V19338">
            <v>100</v>
          </cell>
        </row>
        <row r="19339">
          <cell r="V19339">
            <v>100</v>
          </cell>
        </row>
        <row r="19340">
          <cell r="V19340">
            <v>100</v>
          </cell>
        </row>
        <row r="19341">
          <cell r="V19341">
            <v>100</v>
          </cell>
        </row>
        <row r="19342">
          <cell r="V19342">
            <v>100</v>
          </cell>
        </row>
        <row r="19343">
          <cell r="V19343">
            <v>100</v>
          </cell>
        </row>
        <row r="19344">
          <cell r="V19344">
            <v>100</v>
          </cell>
        </row>
        <row r="19345">
          <cell r="V19345">
            <v>104</v>
          </cell>
        </row>
        <row r="19346">
          <cell r="V19346">
            <v>100</v>
          </cell>
        </row>
        <row r="19347">
          <cell r="V19347">
            <v>104</v>
          </cell>
        </row>
        <row r="19348">
          <cell r="V19348">
            <v>100</v>
          </cell>
        </row>
        <row r="19349">
          <cell r="V19349">
            <v>100</v>
          </cell>
        </row>
        <row r="19350">
          <cell r="V19350">
            <v>100</v>
          </cell>
        </row>
        <row r="19351">
          <cell r="V19351">
            <v>100</v>
          </cell>
        </row>
        <row r="19352">
          <cell r="V19352">
            <v>100</v>
          </cell>
        </row>
        <row r="19353">
          <cell r="V19353">
            <v>100</v>
          </cell>
        </row>
        <row r="19354">
          <cell r="V19354">
            <v>100</v>
          </cell>
        </row>
        <row r="19355">
          <cell r="V19355">
            <v>104</v>
          </cell>
        </row>
        <row r="19356">
          <cell r="V19356">
            <v>100</v>
          </cell>
        </row>
        <row r="19357">
          <cell r="V19357">
            <v>100</v>
          </cell>
        </row>
        <row r="19358">
          <cell r="V19358">
            <v>100</v>
          </cell>
        </row>
        <row r="19359">
          <cell r="V19359">
            <v>102</v>
          </cell>
        </row>
        <row r="19360">
          <cell r="V19360">
            <v>104</v>
          </cell>
        </row>
        <row r="19361">
          <cell r="V19361">
            <v>100</v>
          </cell>
        </row>
        <row r="19362">
          <cell r="V19362">
            <v>100</v>
          </cell>
        </row>
        <row r="19363">
          <cell r="V19363">
            <v>100</v>
          </cell>
        </row>
        <row r="19364">
          <cell r="V19364">
            <v>100</v>
          </cell>
        </row>
        <row r="19365">
          <cell r="V19365">
            <v>104</v>
          </cell>
        </row>
        <row r="19366">
          <cell r="V19366">
            <v>100</v>
          </cell>
        </row>
        <row r="19367">
          <cell r="V19367">
            <v>100</v>
          </cell>
        </row>
        <row r="19368">
          <cell r="V19368">
            <v>100</v>
          </cell>
        </row>
        <row r="19369">
          <cell r="V19369">
            <v>100</v>
          </cell>
        </row>
        <row r="19370">
          <cell r="V19370">
            <v>100</v>
          </cell>
        </row>
        <row r="19371">
          <cell r="V19371">
            <v>100</v>
          </cell>
        </row>
        <row r="19372">
          <cell r="V19372">
            <v>104</v>
          </cell>
        </row>
        <row r="19373">
          <cell r="V19373">
            <v>100</v>
          </cell>
        </row>
        <row r="19374">
          <cell r="V19374">
            <v>102</v>
          </cell>
        </row>
        <row r="19375">
          <cell r="V19375">
            <v>100</v>
          </cell>
        </row>
        <row r="19376">
          <cell r="V19376">
            <v>100</v>
          </cell>
        </row>
        <row r="19377">
          <cell r="V19377">
            <v>100</v>
          </cell>
        </row>
        <row r="19378">
          <cell r="V19378">
            <v>100</v>
          </cell>
        </row>
        <row r="19379">
          <cell r="V19379">
            <v>104</v>
          </cell>
        </row>
        <row r="19380">
          <cell r="V19380">
            <v>100</v>
          </cell>
        </row>
        <row r="19381">
          <cell r="V19381">
            <v>100</v>
          </cell>
        </row>
        <row r="19382">
          <cell r="V19382">
            <v>100</v>
          </cell>
        </row>
        <row r="19383">
          <cell r="V19383">
            <v>100</v>
          </cell>
        </row>
        <row r="19384">
          <cell r="V19384">
            <v>100</v>
          </cell>
        </row>
        <row r="19385">
          <cell r="V19385">
            <v>100</v>
          </cell>
        </row>
        <row r="19386">
          <cell r="V19386">
            <v>100</v>
          </cell>
        </row>
        <row r="19387">
          <cell r="V19387">
            <v>100</v>
          </cell>
        </row>
        <row r="19388">
          <cell r="V19388">
            <v>104</v>
          </cell>
        </row>
        <row r="19389">
          <cell r="V19389">
            <v>100</v>
          </cell>
        </row>
        <row r="19390">
          <cell r="V19390">
            <v>100</v>
          </cell>
        </row>
        <row r="19391">
          <cell r="V19391">
            <v>100</v>
          </cell>
        </row>
        <row r="19392">
          <cell r="V19392">
            <v>104</v>
          </cell>
        </row>
        <row r="19393">
          <cell r="V19393">
            <v>100</v>
          </cell>
        </row>
        <row r="19394">
          <cell r="V19394">
            <v>100</v>
          </cell>
        </row>
        <row r="19395">
          <cell r="V19395">
            <v>100</v>
          </cell>
        </row>
        <row r="19396">
          <cell r="V19396">
            <v>100</v>
          </cell>
        </row>
        <row r="19397">
          <cell r="V19397">
            <v>100</v>
          </cell>
        </row>
        <row r="19398">
          <cell r="V19398">
            <v>100</v>
          </cell>
        </row>
        <row r="19399">
          <cell r="V19399">
            <v>100</v>
          </cell>
        </row>
        <row r="19400">
          <cell r="V19400">
            <v>100</v>
          </cell>
        </row>
        <row r="19401">
          <cell r="V19401">
            <v>100</v>
          </cell>
        </row>
        <row r="19402">
          <cell r="V19402">
            <v>102</v>
          </cell>
        </row>
        <row r="19403">
          <cell r="V19403">
            <v>100</v>
          </cell>
        </row>
        <row r="19404">
          <cell r="V19404">
            <v>100</v>
          </cell>
        </row>
        <row r="19405">
          <cell r="V19405">
            <v>100</v>
          </cell>
        </row>
        <row r="19406">
          <cell r="V19406">
            <v>100</v>
          </cell>
        </row>
        <row r="19407">
          <cell r="V19407">
            <v>100</v>
          </cell>
        </row>
        <row r="19408">
          <cell r="V19408">
            <v>100</v>
          </cell>
        </row>
        <row r="19409">
          <cell r="V19409">
            <v>100</v>
          </cell>
        </row>
        <row r="19410">
          <cell r="V19410">
            <v>100</v>
          </cell>
        </row>
        <row r="19411">
          <cell r="V19411">
            <v>104</v>
          </cell>
        </row>
        <row r="19412">
          <cell r="V19412">
            <v>100</v>
          </cell>
        </row>
        <row r="19413">
          <cell r="V19413">
            <v>100</v>
          </cell>
        </row>
        <row r="19414">
          <cell r="V19414">
            <v>100</v>
          </cell>
        </row>
        <row r="19415">
          <cell r="V19415">
            <v>104</v>
          </cell>
        </row>
        <row r="19416">
          <cell r="V19416">
            <v>100</v>
          </cell>
        </row>
        <row r="19417">
          <cell r="V19417">
            <v>100</v>
          </cell>
        </row>
        <row r="19418">
          <cell r="V19418">
            <v>100</v>
          </cell>
        </row>
        <row r="19419">
          <cell r="V19419">
            <v>104</v>
          </cell>
        </row>
        <row r="19420">
          <cell r="V19420">
            <v>100</v>
          </cell>
        </row>
        <row r="19421">
          <cell r="V19421">
            <v>104</v>
          </cell>
        </row>
        <row r="19422">
          <cell r="V19422">
            <v>100</v>
          </cell>
        </row>
        <row r="19423">
          <cell r="V19423">
            <v>100</v>
          </cell>
        </row>
        <row r="19424">
          <cell r="V19424">
            <v>100</v>
          </cell>
        </row>
        <row r="19425">
          <cell r="V19425">
            <v>100</v>
          </cell>
        </row>
        <row r="19426">
          <cell r="V19426">
            <v>104</v>
          </cell>
        </row>
        <row r="19427">
          <cell r="V19427">
            <v>100</v>
          </cell>
        </row>
        <row r="19428">
          <cell r="V19428">
            <v>100</v>
          </cell>
        </row>
        <row r="19429">
          <cell r="V19429">
            <v>100</v>
          </cell>
        </row>
        <row r="19430">
          <cell r="V19430">
            <v>100</v>
          </cell>
        </row>
        <row r="19431">
          <cell r="V19431">
            <v>100</v>
          </cell>
        </row>
        <row r="19432">
          <cell r="V19432">
            <v>104</v>
          </cell>
        </row>
        <row r="19433">
          <cell r="V19433">
            <v>100</v>
          </cell>
        </row>
        <row r="19434">
          <cell r="V19434">
            <v>100</v>
          </cell>
        </row>
        <row r="19435">
          <cell r="V19435">
            <v>102</v>
          </cell>
        </row>
        <row r="19436">
          <cell r="V19436">
            <v>100</v>
          </cell>
        </row>
        <row r="19437">
          <cell r="V19437">
            <v>100</v>
          </cell>
        </row>
        <row r="19438">
          <cell r="V19438">
            <v>100</v>
          </cell>
        </row>
        <row r="19439">
          <cell r="V19439">
            <v>100</v>
          </cell>
        </row>
        <row r="19440">
          <cell r="V19440">
            <v>100</v>
          </cell>
        </row>
        <row r="19441">
          <cell r="V19441">
            <v>100</v>
          </cell>
        </row>
        <row r="19442">
          <cell r="V19442">
            <v>100</v>
          </cell>
        </row>
        <row r="19443">
          <cell r="V19443">
            <v>100</v>
          </cell>
        </row>
        <row r="19444">
          <cell r="V19444">
            <v>100</v>
          </cell>
        </row>
        <row r="19445">
          <cell r="V19445">
            <v>100</v>
          </cell>
        </row>
        <row r="19446">
          <cell r="V19446">
            <v>100</v>
          </cell>
        </row>
        <row r="19447">
          <cell r="V19447">
            <v>104</v>
          </cell>
        </row>
        <row r="19448">
          <cell r="V19448">
            <v>100</v>
          </cell>
        </row>
        <row r="19449">
          <cell r="V19449">
            <v>100</v>
          </cell>
        </row>
        <row r="19450">
          <cell r="V19450">
            <v>100</v>
          </cell>
        </row>
        <row r="19451">
          <cell r="V19451">
            <v>100</v>
          </cell>
        </row>
        <row r="19452">
          <cell r="V19452">
            <v>100</v>
          </cell>
        </row>
        <row r="19453">
          <cell r="V19453">
            <v>100</v>
          </cell>
        </row>
        <row r="19454">
          <cell r="V19454">
            <v>100</v>
          </cell>
        </row>
        <row r="19455">
          <cell r="V19455">
            <v>100</v>
          </cell>
        </row>
        <row r="19456">
          <cell r="V19456">
            <v>100</v>
          </cell>
        </row>
        <row r="19457">
          <cell r="V19457">
            <v>100</v>
          </cell>
        </row>
        <row r="19458">
          <cell r="V19458">
            <v>104</v>
          </cell>
        </row>
        <row r="19459">
          <cell r="V19459">
            <v>102</v>
          </cell>
        </row>
        <row r="19460">
          <cell r="V19460">
            <v>100</v>
          </cell>
        </row>
        <row r="19461">
          <cell r="V19461">
            <v>104</v>
          </cell>
        </row>
        <row r="19462">
          <cell r="V19462">
            <v>100</v>
          </cell>
        </row>
        <row r="19463">
          <cell r="V19463">
            <v>100</v>
          </cell>
        </row>
        <row r="19464">
          <cell r="V19464">
            <v>104</v>
          </cell>
        </row>
        <row r="19465">
          <cell r="V19465">
            <v>100</v>
          </cell>
        </row>
        <row r="19466">
          <cell r="V19466">
            <v>104</v>
          </cell>
        </row>
        <row r="19467">
          <cell r="V19467">
            <v>100</v>
          </cell>
        </row>
        <row r="19468">
          <cell r="V19468">
            <v>102</v>
          </cell>
        </row>
        <row r="19469">
          <cell r="V19469">
            <v>100</v>
          </cell>
        </row>
        <row r="19470">
          <cell r="V19470">
            <v>100</v>
          </cell>
        </row>
        <row r="19471">
          <cell r="V19471">
            <v>104</v>
          </cell>
        </row>
        <row r="19472">
          <cell r="V19472">
            <v>100</v>
          </cell>
        </row>
        <row r="19473">
          <cell r="V19473">
            <v>100</v>
          </cell>
        </row>
        <row r="19474">
          <cell r="V19474">
            <v>100</v>
          </cell>
        </row>
        <row r="19475">
          <cell r="V19475">
            <v>102</v>
          </cell>
        </row>
        <row r="19476">
          <cell r="V19476">
            <v>100</v>
          </cell>
        </row>
        <row r="19477">
          <cell r="V19477">
            <v>100</v>
          </cell>
        </row>
        <row r="19478">
          <cell r="V19478">
            <v>104</v>
          </cell>
        </row>
        <row r="19479">
          <cell r="V19479">
            <v>100</v>
          </cell>
        </row>
        <row r="19480">
          <cell r="V19480">
            <v>100</v>
          </cell>
        </row>
        <row r="19481">
          <cell r="V19481">
            <v>104</v>
          </cell>
        </row>
        <row r="19482">
          <cell r="V19482">
            <v>104</v>
          </cell>
        </row>
        <row r="19483">
          <cell r="V19483">
            <v>100</v>
          </cell>
        </row>
        <row r="19484">
          <cell r="V19484">
            <v>100</v>
          </cell>
        </row>
        <row r="19485">
          <cell r="V19485">
            <v>104</v>
          </cell>
        </row>
        <row r="19486">
          <cell r="V19486">
            <v>100</v>
          </cell>
        </row>
        <row r="19487">
          <cell r="V19487">
            <v>100</v>
          </cell>
        </row>
        <row r="19488">
          <cell r="V19488">
            <v>100</v>
          </cell>
        </row>
        <row r="19489">
          <cell r="V19489">
            <v>104</v>
          </cell>
        </row>
        <row r="19490">
          <cell r="V19490">
            <v>100</v>
          </cell>
        </row>
        <row r="19491">
          <cell r="V19491">
            <v>100</v>
          </cell>
        </row>
        <row r="19492">
          <cell r="V19492">
            <v>100</v>
          </cell>
        </row>
        <row r="19493">
          <cell r="V19493">
            <v>100</v>
          </cell>
        </row>
        <row r="19494">
          <cell r="V19494">
            <v>100</v>
          </cell>
        </row>
        <row r="19495">
          <cell r="V19495">
            <v>100</v>
          </cell>
        </row>
        <row r="19496">
          <cell r="V19496">
            <v>104</v>
          </cell>
        </row>
        <row r="19497">
          <cell r="V19497">
            <v>100</v>
          </cell>
        </row>
        <row r="19498">
          <cell r="V19498">
            <v>100</v>
          </cell>
        </row>
        <row r="19499">
          <cell r="V19499">
            <v>100</v>
          </cell>
        </row>
        <row r="19500">
          <cell r="V19500">
            <v>100</v>
          </cell>
        </row>
        <row r="19501">
          <cell r="V19501">
            <v>100</v>
          </cell>
        </row>
        <row r="19502">
          <cell r="V19502">
            <v>104</v>
          </cell>
        </row>
        <row r="19503">
          <cell r="V19503">
            <v>100</v>
          </cell>
        </row>
        <row r="19504">
          <cell r="V19504">
            <v>102</v>
          </cell>
        </row>
        <row r="19505">
          <cell r="V19505">
            <v>100</v>
          </cell>
        </row>
        <row r="19506">
          <cell r="V19506">
            <v>100</v>
          </cell>
        </row>
        <row r="19507">
          <cell r="V19507">
            <v>100</v>
          </cell>
        </row>
        <row r="19508">
          <cell r="V19508">
            <v>100</v>
          </cell>
        </row>
        <row r="19509">
          <cell r="V19509">
            <v>100</v>
          </cell>
        </row>
        <row r="19510">
          <cell r="V19510">
            <v>100</v>
          </cell>
        </row>
        <row r="19511">
          <cell r="V19511">
            <v>100</v>
          </cell>
        </row>
        <row r="19512">
          <cell r="V19512">
            <v>100</v>
          </cell>
        </row>
        <row r="19513">
          <cell r="V19513">
            <v>104</v>
          </cell>
        </row>
        <row r="19514">
          <cell r="V19514">
            <v>100</v>
          </cell>
        </row>
        <row r="19515">
          <cell r="V19515">
            <v>100</v>
          </cell>
        </row>
        <row r="19516">
          <cell r="V19516">
            <v>102</v>
          </cell>
        </row>
        <row r="19517">
          <cell r="V19517">
            <v>100</v>
          </cell>
        </row>
        <row r="19518">
          <cell r="V19518">
            <v>100</v>
          </cell>
        </row>
        <row r="19519">
          <cell r="V19519">
            <v>100</v>
          </cell>
        </row>
        <row r="19520">
          <cell r="V19520">
            <v>100</v>
          </cell>
        </row>
        <row r="19521">
          <cell r="V19521">
            <v>100</v>
          </cell>
        </row>
        <row r="19522">
          <cell r="V19522">
            <v>100</v>
          </cell>
        </row>
        <row r="19523">
          <cell r="V19523">
            <v>100</v>
          </cell>
        </row>
        <row r="19524">
          <cell r="V19524">
            <v>100</v>
          </cell>
        </row>
        <row r="19525">
          <cell r="V19525">
            <v>100</v>
          </cell>
        </row>
        <row r="19526">
          <cell r="V19526">
            <v>100</v>
          </cell>
        </row>
        <row r="19527">
          <cell r="V19527">
            <v>100</v>
          </cell>
        </row>
        <row r="19528">
          <cell r="V19528">
            <v>100</v>
          </cell>
        </row>
        <row r="19529">
          <cell r="V19529">
            <v>104</v>
          </cell>
        </row>
        <row r="19530">
          <cell r="V19530">
            <v>100</v>
          </cell>
        </row>
        <row r="19531">
          <cell r="V19531">
            <v>100</v>
          </cell>
        </row>
        <row r="19532">
          <cell r="V19532">
            <v>100</v>
          </cell>
        </row>
        <row r="19533">
          <cell r="V19533">
            <v>100</v>
          </cell>
        </row>
        <row r="19534">
          <cell r="V19534">
            <v>100</v>
          </cell>
        </row>
        <row r="19535">
          <cell r="V19535">
            <v>100</v>
          </cell>
        </row>
        <row r="19536">
          <cell r="V19536">
            <v>104</v>
          </cell>
        </row>
        <row r="19537">
          <cell r="V19537">
            <v>100</v>
          </cell>
        </row>
        <row r="19538">
          <cell r="V19538">
            <v>100</v>
          </cell>
        </row>
        <row r="19539">
          <cell r="V19539">
            <v>100</v>
          </cell>
        </row>
        <row r="19540">
          <cell r="V19540">
            <v>100</v>
          </cell>
        </row>
        <row r="19541">
          <cell r="V19541">
            <v>100</v>
          </cell>
        </row>
        <row r="19542">
          <cell r="V19542">
            <v>100</v>
          </cell>
        </row>
        <row r="19543">
          <cell r="V19543">
            <v>100</v>
          </cell>
        </row>
        <row r="19544">
          <cell r="V19544">
            <v>104</v>
          </cell>
        </row>
        <row r="19545">
          <cell r="V19545">
            <v>100</v>
          </cell>
        </row>
        <row r="19546">
          <cell r="V19546">
            <v>104</v>
          </cell>
        </row>
        <row r="19547">
          <cell r="V19547">
            <v>100</v>
          </cell>
        </row>
        <row r="19548">
          <cell r="V19548">
            <v>100</v>
          </cell>
        </row>
        <row r="19549">
          <cell r="V19549">
            <v>100</v>
          </cell>
        </row>
        <row r="19550">
          <cell r="V19550">
            <v>100</v>
          </cell>
        </row>
        <row r="19551">
          <cell r="V19551">
            <v>100</v>
          </cell>
        </row>
        <row r="19552">
          <cell r="V19552">
            <v>104</v>
          </cell>
        </row>
        <row r="19553">
          <cell r="V19553">
            <v>100</v>
          </cell>
        </row>
        <row r="19554">
          <cell r="V19554">
            <v>100</v>
          </cell>
        </row>
        <row r="19555">
          <cell r="V19555">
            <v>100</v>
          </cell>
        </row>
        <row r="19556">
          <cell r="V19556">
            <v>100</v>
          </cell>
        </row>
        <row r="19557">
          <cell r="V19557">
            <v>100</v>
          </cell>
        </row>
        <row r="19558">
          <cell r="V19558">
            <v>104</v>
          </cell>
        </row>
        <row r="19559">
          <cell r="V19559">
            <v>100</v>
          </cell>
        </row>
        <row r="19560">
          <cell r="V19560">
            <v>100</v>
          </cell>
        </row>
        <row r="19561">
          <cell r="V19561">
            <v>100</v>
          </cell>
        </row>
        <row r="19562">
          <cell r="V19562">
            <v>100</v>
          </cell>
        </row>
        <row r="19563">
          <cell r="V19563">
            <v>100</v>
          </cell>
        </row>
        <row r="19564">
          <cell r="V19564">
            <v>104</v>
          </cell>
        </row>
        <row r="19565">
          <cell r="V19565">
            <v>100</v>
          </cell>
        </row>
        <row r="19566">
          <cell r="V19566">
            <v>100</v>
          </cell>
        </row>
        <row r="19567">
          <cell r="V19567">
            <v>100</v>
          </cell>
        </row>
        <row r="19568">
          <cell r="V19568">
            <v>100</v>
          </cell>
        </row>
        <row r="19569">
          <cell r="V19569">
            <v>100</v>
          </cell>
        </row>
        <row r="19570">
          <cell r="V19570">
            <v>100</v>
          </cell>
        </row>
        <row r="19571">
          <cell r="V19571">
            <v>100</v>
          </cell>
        </row>
        <row r="19572">
          <cell r="V19572">
            <v>104</v>
          </cell>
        </row>
        <row r="19573">
          <cell r="V19573">
            <v>100</v>
          </cell>
        </row>
        <row r="19574">
          <cell r="V19574">
            <v>100</v>
          </cell>
        </row>
        <row r="19575">
          <cell r="V19575">
            <v>100</v>
          </cell>
        </row>
        <row r="19576">
          <cell r="V19576">
            <v>100</v>
          </cell>
        </row>
        <row r="19577">
          <cell r="V19577">
            <v>100</v>
          </cell>
        </row>
        <row r="19578">
          <cell r="V19578">
            <v>100</v>
          </cell>
        </row>
        <row r="19579">
          <cell r="V19579">
            <v>100</v>
          </cell>
        </row>
        <row r="19580">
          <cell r="V19580">
            <v>104</v>
          </cell>
        </row>
        <row r="19581">
          <cell r="V19581">
            <v>104</v>
          </cell>
        </row>
        <row r="19582">
          <cell r="V19582">
            <v>100</v>
          </cell>
        </row>
        <row r="19583">
          <cell r="V19583">
            <v>100</v>
          </cell>
        </row>
        <row r="19584">
          <cell r="V19584">
            <v>100</v>
          </cell>
        </row>
        <row r="19585">
          <cell r="V19585">
            <v>104</v>
          </cell>
        </row>
        <row r="19586">
          <cell r="V19586">
            <v>100</v>
          </cell>
        </row>
        <row r="19587">
          <cell r="V19587">
            <v>100</v>
          </cell>
        </row>
        <row r="19588">
          <cell r="V19588">
            <v>100</v>
          </cell>
        </row>
        <row r="19589">
          <cell r="V19589">
            <v>100</v>
          </cell>
        </row>
        <row r="19590">
          <cell r="V19590">
            <v>100</v>
          </cell>
        </row>
        <row r="19591">
          <cell r="V19591">
            <v>100</v>
          </cell>
        </row>
        <row r="19592">
          <cell r="V19592">
            <v>100</v>
          </cell>
        </row>
        <row r="19593">
          <cell r="V19593">
            <v>100</v>
          </cell>
        </row>
        <row r="19594">
          <cell r="V19594">
            <v>100</v>
          </cell>
        </row>
        <row r="19595">
          <cell r="V19595">
            <v>100</v>
          </cell>
        </row>
        <row r="19596">
          <cell r="V19596">
            <v>104</v>
          </cell>
        </row>
        <row r="19597">
          <cell r="V19597">
            <v>100</v>
          </cell>
        </row>
        <row r="19598">
          <cell r="V19598">
            <v>100</v>
          </cell>
        </row>
        <row r="19599">
          <cell r="V19599">
            <v>100</v>
          </cell>
        </row>
        <row r="19600">
          <cell r="V19600">
            <v>100</v>
          </cell>
        </row>
        <row r="19601">
          <cell r="V19601">
            <v>104</v>
          </cell>
        </row>
        <row r="19602">
          <cell r="V19602">
            <v>104</v>
          </cell>
        </row>
        <row r="19603">
          <cell r="V19603">
            <v>100</v>
          </cell>
        </row>
        <row r="19604">
          <cell r="V19604">
            <v>100</v>
          </cell>
        </row>
        <row r="19605">
          <cell r="V19605">
            <v>100</v>
          </cell>
        </row>
        <row r="19606">
          <cell r="V19606">
            <v>100</v>
          </cell>
        </row>
        <row r="19607">
          <cell r="V19607">
            <v>100</v>
          </cell>
        </row>
        <row r="19608">
          <cell r="V19608">
            <v>100</v>
          </cell>
        </row>
        <row r="19609">
          <cell r="V19609">
            <v>100</v>
          </cell>
        </row>
        <row r="19610">
          <cell r="V19610">
            <v>100</v>
          </cell>
        </row>
        <row r="19611">
          <cell r="V19611">
            <v>100</v>
          </cell>
        </row>
        <row r="19612">
          <cell r="V19612">
            <v>104</v>
          </cell>
        </row>
        <row r="19613">
          <cell r="V19613">
            <v>100</v>
          </cell>
        </row>
        <row r="19614">
          <cell r="V19614">
            <v>100</v>
          </cell>
        </row>
        <row r="19615">
          <cell r="V19615">
            <v>100</v>
          </cell>
        </row>
        <row r="19616">
          <cell r="V19616">
            <v>100</v>
          </cell>
        </row>
        <row r="19617">
          <cell r="V19617">
            <v>103</v>
          </cell>
        </row>
        <row r="19618">
          <cell r="V19618">
            <v>110.75</v>
          </cell>
        </row>
        <row r="19619">
          <cell r="V19619">
            <v>110.75</v>
          </cell>
        </row>
        <row r="19620">
          <cell r="V19620">
            <v>110.75</v>
          </cell>
        </row>
        <row r="19621">
          <cell r="V19621">
            <v>110.75</v>
          </cell>
        </row>
        <row r="19622">
          <cell r="V19622">
            <v>110.75</v>
          </cell>
        </row>
        <row r="19623">
          <cell r="V19623">
            <v>110.75</v>
          </cell>
        </row>
        <row r="19624">
          <cell r="V19624">
            <v>110.75</v>
          </cell>
        </row>
        <row r="19625">
          <cell r="V19625">
            <v>110.75</v>
          </cell>
        </row>
        <row r="19626">
          <cell r="V19626">
            <v>110.75</v>
          </cell>
        </row>
        <row r="19627">
          <cell r="V19627">
            <v>110.75</v>
          </cell>
        </row>
        <row r="19628">
          <cell r="V19628">
            <v>110.75</v>
          </cell>
        </row>
        <row r="19629">
          <cell r="V19629">
            <v>17.2</v>
          </cell>
        </row>
        <row r="19630">
          <cell r="V19630">
            <v>17.2</v>
          </cell>
        </row>
        <row r="19631">
          <cell r="V19631">
            <v>17.2</v>
          </cell>
        </row>
        <row r="19632">
          <cell r="V19632">
            <v>17.2</v>
          </cell>
        </row>
        <row r="19633">
          <cell r="V19633">
            <v>17.2</v>
          </cell>
        </row>
        <row r="19634">
          <cell r="V19634">
            <v>17.2</v>
          </cell>
        </row>
        <row r="19635">
          <cell r="V19635">
            <v>17.2</v>
          </cell>
        </row>
        <row r="19636">
          <cell r="V19636">
            <v>17.2</v>
          </cell>
        </row>
        <row r="19637">
          <cell r="V19637">
            <v>17.2</v>
          </cell>
        </row>
        <row r="19638">
          <cell r="V19638">
            <v>17.2</v>
          </cell>
        </row>
        <row r="19639">
          <cell r="V19639">
            <v>17.2</v>
          </cell>
        </row>
        <row r="19640">
          <cell r="V19640">
            <v>17.2</v>
          </cell>
        </row>
        <row r="19641">
          <cell r="V19641">
            <v>17.2</v>
          </cell>
        </row>
        <row r="19642">
          <cell r="V19642">
            <v>17.2</v>
          </cell>
        </row>
        <row r="19643">
          <cell r="V19643">
            <v>17.2</v>
          </cell>
        </row>
        <row r="19644">
          <cell r="V19644">
            <v>17.2</v>
          </cell>
        </row>
        <row r="19645">
          <cell r="V19645">
            <v>17.2</v>
          </cell>
        </row>
        <row r="19646">
          <cell r="V19646">
            <v>17.2</v>
          </cell>
        </row>
        <row r="19647">
          <cell r="V19647">
            <v>17.2</v>
          </cell>
        </row>
        <row r="19648">
          <cell r="V19648">
            <v>17.2</v>
          </cell>
        </row>
        <row r="19649">
          <cell r="V19649">
            <v>17.2</v>
          </cell>
        </row>
        <row r="19650">
          <cell r="V19650">
            <v>17.2</v>
          </cell>
        </row>
        <row r="19651">
          <cell r="V19651">
            <v>17.2</v>
          </cell>
        </row>
        <row r="19652">
          <cell r="V19652">
            <v>17.2</v>
          </cell>
        </row>
        <row r="19653">
          <cell r="V19653">
            <v>17.2</v>
          </cell>
        </row>
        <row r="19654">
          <cell r="V19654">
            <v>17.2</v>
          </cell>
        </row>
        <row r="19655">
          <cell r="V19655">
            <v>17.2</v>
          </cell>
        </row>
        <row r="19656">
          <cell r="V19656">
            <v>17.2</v>
          </cell>
        </row>
        <row r="19657">
          <cell r="V19657">
            <v>17.2</v>
          </cell>
        </row>
        <row r="19658">
          <cell r="V19658">
            <v>17.2</v>
          </cell>
        </row>
        <row r="19659">
          <cell r="V19659">
            <v>17.2</v>
          </cell>
        </row>
        <row r="19660">
          <cell r="V19660">
            <v>17.2</v>
          </cell>
        </row>
        <row r="19661">
          <cell r="V19661">
            <v>17.2</v>
          </cell>
        </row>
        <row r="19662">
          <cell r="V19662">
            <v>17.2</v>
          </cell>
        </row>
        <row r="19663">
          <cell r="V19663">
            <v>17.2</v>
          </cell>
        </row>
        <row r="19664">
          <cell r="V19664">
            <v>16.8</v>
          </cell>
        </row>
        <row r="19665">
          <cell r="V19665">
            <v>17.2</v>
          </cell>
        </row>
        <row r="19666">
          <cell r="V19666">
            <v>17.2</v>
          </cell>
        </row>
        <row r="19667">
          <cell r="V19667">
            <v>17.2</v>
          </cell>
        </row>
        <row r="19668">
          <cell r="V19668">
            <v>17.2</v>
          </cell>
        </row>
        <row r="19669">
          <cell r="V19669">
            <v>17.2</v>
          </cell>
        </row>
        <row r="19670">
          <cell r="V19670">
            <v>17.2</v>
          </cell>
        </row>
        <row r="19671">
          <cell r="V19671">
            <v>17.2</v>
          </cell>
        </row>
        <row r="19672">
          <cell r="V19672">
            <v>17.2</v>
          </cell>
        </row>
        <row r="19673">
          <cell r="V19673">
            <v>17.2</v>
          </cell>
        </row>
        <row r="19674">
          <cell r="V19674">
            <v>17.2</v>
          </cell>
        </row>
        <row r="19675">
          <cell r="V19675">
            <v>17.2</v>
          </cell>
        </row>
        <row r="19676">
          <cell r="V19676">
            <v>17.2</v>
          </cell>
        </row>
        <row r="19677">
          <cell r="V19677">
            <v>17.2</v>
          </cell>
        </row>
        <row r="19678">
          <cell r="V19678">
            <v>17.2</v>
          </cell>
        </row>
        <row r="19679">
          <cell r="V19679">
            <v>17.2</v>
          </cell>
        </row>
        <row r="19680">
          <cell r="V19680">
            <v>17.2</v>
          </cell>
        </row>
        <row r="19681">
          <cell r="V19681">
            <v>17.2</v>
          </cell>
        </row>
        <row r="19682">
          <cell r="V19682">
            <v>17.2</v>
          </cell>
        </row>
        <row r="19683">
          <cell r="V19683">
            <v>17.2</v>
          </cell>
        </row>
        <row r="19684">
          <cell r="V19684">
            <v>17.2</v>
          </cell>
        </row>
        <row r="19685">
          <cell r="V19685">
            <v>17.2</v>
          </cell>
        </row>
        <row r="19686">
          <cell r="V19686">
            <v>17.2</v>
          </cell>
        </row>
        <row r="19687">
          <cell r="V19687">
            <v>16.8</v>
          </cell>
        </row>
        <row r="19688">
          <cell r="V19688">
            <v>17.2</v>
          </cell>
        </row>
        <row r="19689">
          <cell r="V19689">
            <v>17.2</v>
          </cell>
        </row>
        <row r="19690">
          <cell r="V19690">
            <v>17.2</v>
          </cell>
        </row>
        <row r="19691">
          <cell r="V19691">
            <v>17.2</v>
          </cell>
        </row>
        <row r="19692">
          <cell r="V19692">
            <v>17.2</v>
          </cell>
        </row>
        <row r="19693">
          <cell r="V19693">
            <v>17.2</v>
          </cell>
        </row>
        <row r="19694">
          <cell r="V19694">
            <v>17.2</v>
          </cell>
        </row>
        <row r="19695">
          <cell r="V19695">
            <v>17.2</v>
          </cell>
        </row>
        <row r="19696">
          <cell r="V19696">
            <v>17.2</v>
          </cell>
        </row>
        <row r="19697">
          <cell r="V19697">
            <v>17.2</v>
          </cell>
        </row>
        <row r="19698">
          <cell r="V19698">
            <v>17.2</v>
          </cell>
        </row>
        <row r="19699">
          <cell r="V19699">
            <v>17.2</v>
          </cell>
        </row>
        <row r="19700">
          <cell r="V19700">
            <v>17.2</v>
          </cell>
        </row>
        <row r="19701">
          <cell r="V19701">
            <v>17.2</v>
          </cell>
        </row>
        <row r="19702">
          <cell r="V19702">
            <v>17.2</v>
          </cell>
        </row>
        <row r="19703">
          <cell r="V19703">
            <v>17.2</v>
          </cell>
        </row>
        <row r="19704">
          <cell r="V19704">
            <v>17.2</v>
          </cell>
        </row>
        <row r="19705">
          <cell r="V19705">
            <v>17.2</v>
          </cell>
        </row>
        <row r="19706">
          <cell r="V19706">
            <v>17.2</v>
          </cell>
        </row>
        <row r="19707">
          <cell r="V19707">
            <v>17.2</v>
          </cell>
        </row>
        <row r="19708">
          <cell r="V19708">
            <v>17.2</v>
          </cell>
        </row>
        <row r="19709">
          <cell r="V19709">
            <v>17.2</v>
          </cell>
        </row>
        <row r="19710">
          <cell r="V19710">
            <v>17.2</v>
          </cell>
        </row>
        <row r="19711">
          <cell r="V19711">
            <v>17.2</v>
          </cell>
        </row>
        <row r="19712">
          <cell r="V19712">
            <v>16.8</v>
          </cell>
        </row>
        <row r="19713">
          <cell r="V19713">
            <v>17.2</v>
          </cell>
        </row>
        <row r="19714">
          <cell r="V19714">
            <v>17.2</v>
          </cell>
        </row>
        <row r="19715">
          <cell r="V19715">
            <v>17.2</v>
          </cell>
        </row>
        <row r="19716">
          <cell r="V19716">
            <v>17.2</v>
          </cell>
        </row>
        <row r="19717">
          <cell r="V19717">
            <v>17.2</v>
          </cell>
        </row>
        <row r="19718">
          <cell r="V19718">
            <v>17.2</v>
          </cell>
        </row>
        <row r="19719">
          <cell r="V19719">
            <v>17.2</v>
          </cell>
        </row>
        <row r="19720">
          <cell r="V19720">
            <v>17.2</v>
          </cell>
        </row>
        <row r="19721">
          <cell r="V19721">
            <v>17.2</v>
          </cell>
        </row>
        <row r="19722">
          <cell r="V19722">
            <v>17.2</v>
          </cell>
        </row>
        <row r="19723">
          <cell r="V19723">
            <v>17.2</v>
          </cell>
        </row>
        <row r="19724">
          <cell r="V19724">
            <v>17.2</v>
          </cell>
        </row>
        <row r="19725">
          <cell r="V19725">
            <v>17.2</v>
          </cell>
        </row>
        <row r="19726">
          <cell r="V19726">
            <v>17.2</v>
          </cell>
        </row>
        <row r="19727">
          <cell r="V19727">
            <v>17.2</v>
          </cell>
        </row>
        <row r="19728">
          <cell r="V19728">
            <v>17.2</v>
          </cell>
        </row>
        <row r="19729">
          <cell r="V19729">
            <v>17.2</v>
          </cell>
        </row>
        <row r="19730">
          <cell r="V19730">
            <v>17.2</v>
          </cell>
        </row>
        <row r="19731">
          <cell r="V19731">
            <v>17.2</v>
          </cell>
        </row>
        <row r="19732">
          <cell r="V19732">
            <v>17.2</v>
          </cell>
        </row>
        <row r="19733">
          <cell r="V19733">
            <v>17.2</v>
          </cell>
        </row>
        <row r="19734">
          <cell r="V19734">
            <v>17.2</v>
          </cell>
        </row>
        <row r="19735">
          <cell r="V19735">
            <v>17.2</v>
          </cell>
        </row>
        <row r="19736">
          <cell r="V19736">
            <v>16.8</v>
          </cell>
        </row>
        <row r="19737">
          <cell r="V19737">
            <v>17.2</v>
          </cell>
        </row>
        <row r="19738">
          <cell r="V19738">
            <v>17.2</v>
          </cell>
        </row>
        <row r="19739">
          <cell r="V19739">
            <v>17.2</v>
          </cell>
        </row>
        <row r="19740">
          <cell r="V19740">
            <v>17.2</v>
          </cell>
        </row>
        <row r="19741">
          <cell r="V19741">
            <v>17</v>
          </cell>
        </row>
        <row r="19742">
          <cell r="V19742">
            <v>17.2</v>
          </cell>
        </row>
        <row r="19743">
          <cell r="V19743">
            <v>17.2</v>
          </cell>
        </row>
        <row r="19744">
          <cell r="V19744">
            <v>17.2</v>
          </cell>
        </row>
        <row r="19745">
          <cell r="V19745">
            <v>17.2</v>
          </cell>
        </row>
        <row r="19746">
          <cell r="V19746">
            <v>17.2</v>
          </cell>
        </row>
        <row r="19747">
          <cell r="V19747">
            <v>17.2</v>
          </cell>
        </row>
        <row r="19748">
          <cell r="V19748">
            <v>17.2</v>
          </cell>
        </row>
        <row r="19749">
          <cell r="V19749">
            <v>17.2</v>
          </cell>
        </row>
        <row r="19750">
          <cell r="V19750">
            <v>17.2</v>
          </cell>
        </row>
        <row r="19751">
          <cell r="V19751">
            <v>17.2</v>
          </cell>
        </row>
        <row r="19752">
          <cell r="V19752">
            <v>17.2</v>
          </cell>
        </row>
        <row r="19753">
          <cell r="V19753">
            <v>17.2</v>
          </cell>
        </row>
        <row r="19754">
          <cell r="V19754">
            <v>17.2</v>
          </cell>
        </row>
        <row r="19755">
          <cell r="V19755">
            <v>17.2</v>
          </cell>
        </row>
        <row r="19756">
          <cell r="V19756">
            <v>17.2</v>
          </cell>
        </row>
        <row r="19757">
          <cell r="V19757">
            <v>17.2</v>
          </cell>
        </row>
        <row r="19758">
          <cell r="V19758">
            <v>17.2</v>
          </cell>
        </row>
        <row r="19759">
          <cell r="V19759">
            <v>17.2</v>
          </cell>
        </row>
        <row r="19760">
          <cell r="V19760">
            <v>17.2</v>
          </cell>
        </row>
        <row r="19761">
          <cell r="V19761">
            <v>17.2</v>
          </cell>
        </row>
        <row r="19762">
          <cell r="V19762">
            <v>17.2</v>
          </cell>
        </row>
        <row r="19763">
          <cell r="V19763">
            <v>17.2</v>
          </cell>
        </row>
        <row r="19764">
          <cell r="V19764">
            <v>17.2</v>
          </cell>
        </row>
        <row r="19765">
          <cell r="V19765">
            <v>16.8</v>
          </cell>
        </row>
        <row r="19766">
          <cell r="V19766">
            <v>17.2</v>
          </cell>
        </row>
        <row r="19767">
          <cell r="V19767">
            <v>17.2</v>
          </cell>
        </row>
        <row r="19768">
          <cell r="V19768">
            <v>17</v>
          </cell>
        </row>
        <row r="19769">
          <cell r="V19769">
            <v>17.2</v>
          </cell>
        </row>
        <row r="19770">
          <cell r="V19770">
            <v>17.2</v>
          </cell>
        </row>
        <row r="19771">
          <cell r="V19771">
            <v>17.2</v>
          </cell>
        </row>
        <row r="19772">
          <cell r="V19772">
            <v>17.2</v>
          </cell>
        </row>
        <row r="19773">
          <cell r="V19773">
            <v>17.2</v>
          </cell>
        </row>
        <row r="19774">
          <cell r="V19774">
            <v>17.2</v>
          </cell>
        </row>
        <row r="19775">
          <cell r="V19775">
            <v>17.2</v>
          </cell>
        </row>
        <row r="19776">
          <cell r="V19776">
            <v>17.2</v>
          </cell>
        </row>
        <row r="19777">
          <cell r="V19777">
            <v>17.2</v>
          </cell>
        </row>
        <row r="19778">
          <cell r="V19778">
            <v>17.2</v>
          </cell>
        </row>
        <row r="19779">
          <cell r="V19779">
            <v>17.2</v>
          </cell>
        </row>
        <row r="19780">
          <cell r="V19780">
            <v>17.2</v>
          </cell>
        </row>
        <row r="19781">
          <cell r="V19781">
            <v>17.2</v>
          </cell>
        </row>
        <row r="19782">
          <cell r="V19782">
            <v>17.2</v>
          </cell>
        </row>
        <row r="19783">
          <cell r="V19783">
            <v>17.2</v>
          </cell>
        </row>
        <row r="19784">
          <cell r="V19784">
            <v>17.2</v>
          </cell>
        </row>
        <row r="19785">
          <cell r="V19785">
            <v>17.2</v>
          </cell>
        </row>
        <row r="19786">
          <cell r="V19786">
            <v>17.2</v>
          </cell>
        </row>
        <row r="19787">
          <cell r="V19787">
            <v>17.2</v>
          </cell>
        </row>
        <row r="19788">
          <cell r="V19788">
            <v>17.2</v>
          </cell>
        </row>
        <row r="19789">
          <cell r="V19789">
            <v>17.2</v>
          </cell>
        </row>
        <row r="19790">
          <cell r="V19790">
            <v>17.2</v>
          </cell>
        </row>
        <row r="19791">
          <cell r="V19791">
            <v>17.2</v>
          </cell>
        </row>
        <row r="19792">
          <cell r="V19792">
            <v>17.2</v>
          </cell>
        </row>
        <row r="19793">
          <cell r="V19793">
            <v>16.8</v>
          </cell>
        </row>
        <row r="19794">
          <cell r="V19794">
            <v>17.2</v>
          </cell>
        </row>
        <row r="19795">
          <cell r="V19795">
            <v>17.2</v>
          </cell>
        </row>
        <row r="19796">
          <cell r="V19796">
            <v>17.2</v>
          </cell>
        </row>
        <row r="19797">
          <cell r="V19797">
            <v>17.2</v>
          </cell>
        </row>
        <row r="19798">
          <cell r="V19798">
            <v>17.2</v>
          </cell>
        </row>
        <row r="19799">
          <cell r="V19799">
            <v>17.2</v>
          </cell>
        </row>
        <row r="19800">
          <cell r="V19800">
            <v>17.2</v>
          </cell>
        </row>
        <row r="19801">
          <cell r="V19801">
            <v>17.2</v>
          </cell>
        </row>
        <row r="19802">
          <cell r="V19802">
            <v>17.2</v>
          </cell>
        </row>
        <row r="19803">
          <cell r="V19803">
            <v>17.2</v>
          </cell>
        </row>
        <row r="19804">
          <cell r="V19804">
            <v>17.2</v>
          </cell>
        </row>
        <row r="19805">
          <cell r="V19805">
            <v>17.2</v>
          </cell>
        </row>
        <row r="19806">
          <cell r="V19806">
            <v>17.2</v>
          </cell>
        </row>
        <row r="19807">
          <cell r="V19807">
            <v>17.2</v>
          </cell>
        </row>
        <row r="19808">
          <cell r="V19808">
            <v>17.2</v>
          </cell>
        </row>
        <row r="19809">
          <cell r="V19809">
            <v>17.2</v>
          </cell>
        </row>
        <row r="19810">
          <cell r="V19810">
            <v>17.2</v>
          </cell>
        </row>
        <row r="19811">
          <cell r="V19811">
            <v>17.2</v>
          </cell>
        </row>
        <row r="19812">
          <cell r="V19812">
            <v>17.2</v>
          </cell>
        </row>
        <row r="19813">
          <cell r="V19813">
            <v>17</v>
          </cell>
        </row>
        <row r="19814">
          <cell r="V19814">
            <v>17.2</v>
          </cell>
        </row>
        <row r="19815">
          <cell r="V19815">
            <v>17.2</v>
          </cell>
        </row>
        <row r="19816">
          <cell r="V19816">
            <v>17.2</v>
          </cell>
        </row>
        <row r="19817">
          <cell r="V19817">
            <v>17.2</v>
          </cell>
        </row>
        <row r="19818">
          <cell r="V19818">
            <v>17.2</v>
          </cell>
        </row>
        <row r="19819">
          <cell r="V19819">
            <v>17.2</v>
          </cell>
        </row>
        <row r="19820">
          <cell r="V19820">
            <v>17.2</v>
          </cell>
        </row>
        <row r="19821">
          <cell r="V19821">
            <v>17.2</v>
          </cell>
        </row>
        <row r="19822">
          <cell r="V19822">
            <v>17.2</v>
          </cell>
        </row>
        <row r="19823">
          <cell r="V19823">
            <v>17.2</v>
          </cell>
        </row>
        <row r="19824">
          <cell r="V19824">
            <v>16.8</v>
          </cell>
        </row>
        <row r="19825">
          <cell r="V19825">
            <v>17.2</v>
          </cell>
        </row>
        <row r="19826">
          <cell r="V19826">
            <v>17.2</v>
          </cell>
        </row>
        <row r="19827">
          <cell r="V19827">
            <v>17.2</v>
          </cell>
        </row>
        <row r="19828">
          <cell r="V19828">
            <v>17.2</v>
          </cell>
        </row>
        <row r="19829">
          <cell r="V19829">
            <v>17.2</v>
          </cell>
        </row>
        <row r="19830">
          <cell r="V19830">
            <v>17.2</v>
          </cell>
        </row>
        <row r="19831">
          <cell r="V19831">
            <v>17.2</v>
          </cell>
        </row>
        <row r="19832">
          <cell r="V19832">
            <v>17.2</v>
          </cell>
        </row>
        <row r="19833">
          <cell r="V19833">
            <v>17.2</v>
          </cell>
        </row>
        <row r="19834">
          <cell r="V19834">
            <v>17.2</v>
          </cell>
        </row>
        <row r="19835">
          <cell r="V19835">
            <v>17.2</v>
          </cell>
        </row>
        <row r="19836">
          <cell r="V19836">
            <v>17.2</v>
          </cell>
        </row>
        <row r="19837">
          <cell r="V19837">
            <v>17.2</v>
          </cell>
        </row>
        <row r="19838">
          <cell r="V19838">
            <v>17.2</v>
          </cell>
        </row>
        <row r="19839">
          <cell r="V19839">
            <v>17.2</v>
          </cell>
        </row>
        <row r="19840">
          <cell r="V19840">
            <v>17.2</v>
          </cell>
        </row>
        <row r="19841">
          <cell r="V19841">
            <v>17.2</v>
          </cell>
        </row>
        <row r="19842">
          <cell r="V19842">
            <v>17.2</v>
          </cell>
        </row>
        <row r="19843">
          <cell r="V19843">
            <v>17.2</v>
          </cell>
        </row>
        <row r="19844">
          <cell r="V19844">
            <v>17.2</v>
          </cell>
        </row>
        <row r="19845">
          <cell r="V19845">
            <v>17.2</v>
          </cell>
        </row>
        <row r="19846">
          <cell r="V19846">
            <v>17.2</v>
          </cell>
        </row>
        <row r="19847">
          <cell r="V19847">
            <v>17.2</v>
          </cell>
        </row>
        <row r="19848">
          <cell r="V19848">
            <v>17.2</v>
          </cell>
        </row>
        <row r="19849">
          <cell r="V19849">
            <v>17.2</v>
          </cell>
        </row>
        <row r="19850">
          <cell r="V19850">
            <v>17.2</v>
          </cell>
        </row>
        <row r="19851">
          <cell r="V19851">
            <v>16.8</v>
          </cell>
        </row>
        <row r="19852">
          <cell r="V19852">
            <v>17.2</v>
          </cell>
        </row>
        <row r="19853">
          <cell r="V19853">
            <v>17.2</v>
          </cell>
        </row>
        <row r="19854">
          <cell r="V19854">
            <v>17.2</v>
          </cell>
        </row>
        <row r="19855">
          <cell r="V19855">
            <v>17.2</v>
          </cell>
        </row>
        <row r="19856">
          <cell r="V19856">
            <v>17.2</v>
          </cell>
        </row>
        <row r="19857">
          <cell r="V19857">
            <v>17.2</v>
          </cell>
        </row>
        <row r="19858">
          <cell r="V19858">
            <v>16.7</v>
          </cell>
        </row>
        <row r="19859">
          <cell r="V19859">
            <v>17.2</v>
          </cell>
        </row>
        <row r="19860">
          <cell r="V19860">
            <v>17.2</v>
          </cell>
        </row>
        <row r="19861">
          <cell r="V19861">
            <v>17.2</v>
          </cell>
        </row>
        <row r="19862">
          <cell r="V19862">
            <v>17.2</v>
          </cell>
        </row>
        <row r="19863">
          <cell r="V19863">
            <v>17.2</v>
          </cell>
        </row>
        <row r="19864">
          <cell r="V19864">
            <v>17.2</v>
          </cell>
        </row>
        <row r="19865">
          <cell r="V19865">
            <v>17.2</v>
          </cell>
        </row>
        <row r="19866">
          <cell r="V19866">
            <v>17.2</v>
          </cell>
        </row>
        <row r="19867">
          <cell r="V19867">
            <v>17.2</v>
          </cell>
        </row>
        <row r="19868">
          <cell r="V19868">
            <v>17.2</v>
          </cell>
        </row>
        <row r="19869">
          <cell r="V19869">
            <v>17.2</v>
          </cell>
        </row>
        <row r="19870">
          <cell r="V19870">
            <v>17.2</v>
          </cell>
        </row>
        <row r="19871">
          <cell r="V19871">
            <v>17.2</v>
          </cell>
        </row>
        <row r="19872">
          <cell r="V19872">
            <v>17.2</v>
          </cell>
        </row>
        <row r="19873">
          <cell r="V19873">
            <v>17.2</v>
          </cell>
        </row>
        <row r="19874">
          <cell r="V19874">
            <v>17.2</v>
          </cell>
        </row>
        <row r="19875">
          <cell r="V19875">
            <v>17.2</v>
          </cell>
        </row>
        <row r="19876">
          <cell r="V19876">
            <v>17.2</v>
          </cell>
        </row>
        <row r="19877">
          <cell r="V19877">
            <v>17.2</v>
          </cell>
        </row>
        <row r="19878">
          <cell r="V19878">
            <v>17.2</v>
          </cell>
        </row>
        <row r="19879">
          <cell r="V19879">
            <v>17.2</v>
          </cell>
        </row>
        <row r="19880">
          <cell r="V19880">
            <v>17.2</v>
          </cell>
        </row>
        <row r="19881">
          <cell r="V19881">
            <v>16.8</v>
          </cell>
        </row>
        <row r="19882">
          <cell r="V19882">
            <v>17.2</v>
          </cell>
        </row>
        <row r="19883">
          <cell r="V19883">
            <v>17.2</v>
          </cell>
        </row>
        <row r="19884">
          <cell r="V19884">
            <v>17.2</v>
          </cell>
        </row>
        <row r="19885">
          <cell r="V19885">
            <v>17.2</v>
          </cell>
        </row>
        <row r="19886">
          <cell r="V19886">
            <v>17.2</v>
          </cell>
        </row>
        <row r="19887">
          <cell r="V19887">
            <v>17.2</v>
          </cell>
        </row>
        <row r="19888">
          <cell r="V19888">
            <v>17.2</v>
          </cell>
        </row>
        <row r="19889">
          <cell r="V19889">
            <v>17.2</v>
          </cell>
        </row>
        <row r="19890">
          <cell r="V19890">
            <v>17.2</v>
          </cell>
        </row>
        <row r="19891">
          <cell r="V19891">
            <v>17.2</v>
          </cell>
        </row>
        <row r="19892">
          <cell r="V19892">
            <v>17.2</v>
          </cell>
        </row>
        <row r="19893">
          <cell r="V19893">
            <v>17.2</v>
          </cell>
        </row>
        <row r="19894">
          <cell r="V19894">
            <v>17.2</v>
          </cell>
        </row>
        <row r="19895">
          <cell r="V19895">
            <v>17.2</v>
          </cell>
        </row>
        <row r="19896">
          <cell r="V19896">
            <v>17.2</v>
          </cell>
        </row>
        <row r="19897">
          <cell r="V19897">
            <v>17.2</v>
          </cell>
        </row>
        <row r="19898">
          <cell r="V19898">
            <v>17.2</v>
          </cell>
        </row>
        <row r="19899">
          <cell r="V19899">
            <v>17.2</v>
          </cell>
        </row>
        <row r="19900">
          <cell r="V19900">
            <v>17.2</v>
          </cell>
        </row>
        <row r="19901">
          <cell r="V19901">
            <v>17.2</v>
          </cell>
        </row>
        <row r="19902">
          <cell r="V19902">
            <v>17.2</v>
          </cell>
        </row>
        <row r="19903">
          <cell r="V19903">
            <v>17.2</v>
          </cell>
        </row>
        <row r="19904">
          <cell r="V19904">
            <v>17.2</v>
          </cell>
        </row>
        <row r="19905">
          <cell r="V19905">
            <v>17.2</v>
          </cell>
        </row>
        <row r="19906">
          <cell r="V19906">
            <v>17.2</v>
          </cell>
        </row>
        <row r="19907">
          <cell r="V19907">
            <v>17.2</v>
          </cell>
        </row>
        <row r="19908">
          <cell r="V19908">
            <v>17.2</v>
          </cell>
        </row>
        <row r="19909">
          <cell r="V19909">
            <v>17.2</v>
          </cell>
        </row>
        <row r="19910">
          <cell r="V19910">
            <v>17.2</v>
          </cell>
        </row>
        <row r="19911">
          <cell r="V19911">
            <v>17.2</v>
          </cell>
        </row>
        <row r="19912">
          <cell r="V19912">
            <v>17.2</v>
          </cell>
        </row>
        <row r="19913">
          <cell r="V19913">
            <v>17.2</v>
          </cell>
        </row>
        <row r="19914">
          <cell r="V19914">
            <v>17.2</v>
          </cell>
        </row>
        <row r="19915">
          <cell r="V19915">
            <v>17.2</v>
          </cell>
        </row>
        <row r="19916">
          <cell r="V19916">
            <v>17.2</v>
          </cell>
        </row>
        <row r="19917">
          <cell r="V19917">
            <v>17.2</v>
          </cell>
        </row>
        <row r="19918">
          <cell r="V19918">
            <v>17.2</v>
          </cell>
        </row>
        <row r="19919">
          <cell r="V19919">
            <v>17.2</v>
          </cell>
        </row>
        <row r="19920">
          <cell r="V19920">
            <v>17.2</v>
          </cell>
        </row>
        <row r="19921">
          <cell r="V19921">
            <v>17.2</v>
          </cell>
        </row>
        <row r="19922">
          <cell r="V19922">
            <v>17.2</v>
          </cell>
        </row>
        <row r="19923">
          <cell r="V19923">
            <v>17.2</v>
          </cell>
        </row>
        <row r="19924">
          <cell r="V19924">
            <v>17.2</v>
          </cell>
        </row>
        <row r="19925">
          <cell r="V19925">
            <v>17.2</v>
          </cell>
        </row>
        <row r="19926">
          <cell r="V19926">
            <v>17.2</v>
          </cell>
        </row>
        <row r="19927">
          <cell r="V19927">
            <v>17.2</v>
          </cell>
        </row>
        <row r="19928">
          <cell r="V19928">
            <v>17.2</v>
          </cell>
        </row>
        <row r="19929">
          <cell r="V19929">
            <v>17.2</v>
          </cell>
        </row>
        <row r="19930">
          <cell r="V19930">
            <v>17.2</v>
          </cell>
        </row>
        <row r="19931">
          <cell r="V19931">
            <v>17.2</v>
          </cell>
        </row>
        <row r="19932">
          <cell r="V19932">
            <v>17.2</v>
          </cell>
        </row>
        <row r="19933">
          <cell r="V19933">
            <v>17.2</v>
          </cell>
        </row>
        <row r="19934">
          <cell r="V19934">
            <v>17.2</v>
          </cell>
        </row>
        <row r="19935">
          <cell r="V19935">
            <v>17.2</v>
          </cell>
        </row>
        <row r="19936">
          <cell r="V19936">
            <v>17.2</v>
          </cell>
        </row>
        <row r="19937">
          <cell r="V19937">
            <v>17.2</v>
          </cell>
        </row>
        <row r="19938">
          <cell r="V19938">
            <v>17.2</v>
          </cell>
        </row>
        <row r="19939">
          <cell r="V19939">
            <v>17.2</v>
          </cell>
        </row>
        <row r="19940">
          <cell r="V19940">
            <v>17.2</v>
          </cell>
        </row>
        <row r="19941">
          <cell r="V19941">
            <v>17.2</v>
          </cell>
        </row>
        <row r="19942">
          <cell r="V19942">
            <v>17.2</v>
          </cell>
        </row>
        <row r="19943">
          <cell r="V19943">
            <v>17.2</v>
          </cell>
        </row>
        <row r="19944">
          <cell r="V19944">
            <v>17.2</v>
          </cell>
        </row>
        <row r="19945">
          <cell r="V19945">
            <v>17.2</v>
          </cell>
        </row>
        <row r="19946">
          <cell r="V19946">
            <v>17.2</v>
          </cell>
        </row>
        <row r="19947">
          <cell r="V19947">
            <v>17.2</v>
          </cell>
        </row>
        <row r="19948">
          <cell r="V19948">
            <v>17.2</v>
          </cell>
        </row>
        <row r="19949">
          <cell r="V19949">
            <v>17.2</v>
          </cell>
        </row>
        <row r="19950">
          <cell r="V19950">
            <v>17.2</v>
          </cell>
        </row>
        <row r="19951">
          <cell r="V19951">
            <v>17.2</v>
          </cell>
        </row>
        <row r="19952">
          <cell r="V19952">
            <v>17.2</v>
          </cell>
        </row>
        <row r="19953">
          <cell r="V19953">
            <v>17.2</v>
          </cell>
        </row>
        <row r="19954">
          <cell r="V19954">
            <v>17.2</v>
          </cell>
        </row>
        <row r="19955">
          <cell r="V19955">
            <v>17.2</v>
          </cell>
        </row>
        <row r="19956">
          <cell r="V19956">
            <v>17.2</v>
          </cell>
        </row>
        <row r="19957">
          <cell r="V19957">
            <v>17.2</v>
          </cell>
        </row>
        <row r="19958">
          <cell r="V19958">
            <v>17.2</v>
          </cell>
        </row>
        <row r="19959">
          <cell r="V19959">
            <v>17.2</v>
          </cell>
        </row>
        <row r="19960">
          <cell r="V19960">
            <v>17.2</v>
          </cell>
        </row>
        <row r="19961">
          <cell r="V19961">
            <v>17.2</v>
          </cell>
        </row>
        <row r="19962">
          <cell r="V19962">
            <v>17.2</v>
          </cell>
        </row>
        <row r="19963">
          <cell r="V19963">
            <v>17.2</v>
          </cell>
        </row>
        <row r="19964">
          <cell r="V19964">
            <v>17.2</v>
          </cell>
        </row>
        <row r="19965">
          <cell r="V19965">
            <v>17.2</v>
          </cell>
        </row>
        <row r="19966">
          <cell r="V19966">
            <v>17.2</v>
          </cell>
        </row>
        <row r="19967">
          <cell r="V19967">
            <v>16.100000000000001</v>
          </cell>
        </row>
        <row r="19968">
          <cell r="V19968">
            <v>17.2</v>
          </cell>
        </row>
        <row r="19969">
          <cell r="V19969">
            <v>17.2</v>
          </cell>
        </row>
        <row r="19970">
          <cell r="V19970">
            <v>17.2</v>
          </cell>
        </row>
        <row r="19971">
          <cell r="V19971">
            <v>17.2</v>
          </cell>
        </row>
        <row r="19972">
          <cell r="V19972">
            <v>17.2</v>
          </cell>
        </row>
        <row r="19973">
          <cell r="V19973">
            <v>17.2</v>
          </cell>
        </row>
        <row r="19974">
          <cell r="V19974">
            <v>17.2</v>
          </cell>
        </row>
        <row r="19975">
          <cell r="V19975">
            <v>17.2</v>
          </cell>
        </row>
        <row r="19976">
          <cell r="V19976">
            <v>17.2</v>
          </cell>
        </row>
        <row r="19977">
          <cell r="V19977">
            <v>17.2</v>
          </cell>
        </row>
        <row r="19978">
          <cell r="V19978">
            <v>17.2</v>
          </cell>
        </row>
        <row r="19979">
          <cell r="V19979">
            <v>17.2</v>
          </cell>
        </row>
        <row r="19980">
          <cell r="V19980">
            <v>17.2</v>
          </cell>
        </row>
        <row r="19981">
          <cell r="V19981">
            <v>17.2</v>
          </cell>
        </row>
        <row r="19982">
          <cell r="V19982">
            <v>17.2</v>
          </cell>
        </row>
        <row r="19983">
          <cell r="V19983">
            <v>17.2</v>
          </cell>
        </row>
        <row r="19984">
          <cell r="V19984">
            <v>17.2</v>
          </cell>
        </row>
        <row r="19985">
          <cell r="V19985">
            <v>17.2</v>
          </cell>
        </row>
        <row r="19986">
          <cell r="V19986">
            <v>17.2</v>
          </cell>
        </row>
        <row r="19987">
          <cell r="V19987">
            <v>17.2</v>
          </cell>
        </row>
        <row r="19988">
          <cell r="V19988">
            <v>17.2</v>
          </cell>
        </row>
        <row r="19989">
          <cell r="V19989">
            <v>17.2</v>
          </cell>
        </row>
        <row r="19990">
          <cell r="V19990">
            <v>17.2</v>
          </cell>
        </row>
        <row r="19991">
          <cell r="V19991">
            <v>17.2</v>
          </cell>
        </row>
        <row r="19992">
          <cell r="V19992">
            <v>17.2</v>
          </cell>
        </row>
        <row r="19993">
          <cell r="V19993">
            <v>17.2</v>
          </cell>
        </row>
        <row r="19994">
          <cell r="V19994">
            <v>17.2</v>
          </cell>
        </row>
        <row r="19995">
          <cell r="V19995">
            <v>17.2</v>
          </cell>
        </row>
        <row r="19996">
          <cell r="V19996">
            <v>17.2</v>
          </cell>
        </row>
        <row r="19997">
          <cell r="V19997">
            <v>17.2</v>
          </cell>
        </row>
        <row r="19998">
          <cell r="V19998">
            <v>17.2</v>
          </cell>
        </row>
        <row r="19999">
          <cell r="V19999">
            <v>17.2</v>
          </cell>
        </row>
        <row r="20000">
          <cell r="V20000">
            <v>17.2</v>
          </cell>
        </row>
        <row r="20001">
          <cell r="V20001">
            <v>17.2</v>
          </cell>
        </row>
        <row r="20002">
          <cell r="V20002">
            <v>17.2</v>
          </cell>
        </row>
        <row r="20003">
          <cell r="V20003">
            <v>17.2</v>
          </cell>
        </row>
        <row r="20004">
          <cell r="V20004">
            <v>17.2</v>
          </cell>
        </row>
        <row r="20005">
          <cell r="V20005">
            <v>17.2</v>
          </cell>
        </row>
        <row r="20006">
          <cell r="V20006">
            <v>17.2</v>
          </cell>
        </row>
        <row r="20007">
          <cell r="V20007">
            <v>17.2</v>
          </cell>
        </row>
        <row r="20008">
          <cell r="V20008">
            <v>17.2</v>
          </cell>
        </row>
        <row r="20009">
          <cell r="V20009">
            <v>17.2</v>
          </cell>
        </row>
        <row r="20010">
          <cell r="V20010">
            <v>17.2</v>
          </cell>
        </row>
        <row r="20011">
          <cell r="V20011">
            <v>17.2</v>
          </cell>
        </row>
        <row r="20012">
          <cell r="V20012">
            <v>17.2</v>
          </cell>
        </row>
        <row r="20013">
          <cell r="V20013">
            <v>17.2</v>
          </cell>
        </row>
        <row r="20014">
          <cell r="V20014">
            <v>17.2</v>
          </cell>
        </row>
        <row r="20015">
          <cell r="V20015">
            <v>17.2</v>
          </cell>
        </row>
        <row r="20016">
          <cell r="V20016">
            <v>17.2</v>
          </cell>
        </row>
        <row r="20017">
          <cell r="V20017">
            <v>17.2</v>
          </cell>
        </row>
        <row r="20018">
          <cell r="V20018">
            <v>17.2</v>
          </cell>
        </row>
        <row r="20019">
          <cell r="V20019">
            <v>17.2</v>
          </cell>
        </row>
        <row r="20020">
          <cell r="V20020">
            <v>17.2</v>
          </cell>
        </row>
        <row r="20021">
          <cell r="V20021">
            <v>17.2</v>
          </cell>
        </row>
        <row r="20022">
          <cell r="V20022">
            <v>17.2</v>
          </cell>
        </row>
        <row r="20023">
          <cell r="V20023">
            <v>17.2</v>
          </cell>
        </row>
        <row r="20024">
          <cell r="V20024">
            <v>17.2</v>
          </cell>
        </row>
        <row r="20025">
          <cell r="V20025">
            <v>17.2</v>
          </cell>
        </row>
        <row r="20026">
          <cell r="V20026">
            <v>17.2</v>
          </cell>
        </row>
        <row r="20027">
          <cell r="V20027">
            <v>17.2</v>
          </cell>
        </row>
        <row r="20028">
          <cell r="V20028">
            <v>17.2</v>
          </cell>
        </row>
        <row r="20029">
          <cell r="V20029">
            <v>17.2</v>
          </cell>
        </row>
        <row r="20030">
          <cell r="V20030">
            <v>17.2</v>
          </cell>
        </row>
        <row r="20031">
          <cell r="V20031">
            <v>17.2</v>
          </cell>
        </row>
        <row r="20032">
          <cell r="V20032">
            <v>17.2</v>
          </cell>
        </row>
        <row r="20033">
          <cell r="V20033">
            <v>17.2</v>
          </cell>
        </row>
        <row r="20034">
          <cell r="V20034">
            <v>17.2</v>
          </cell>
        </row>
        <row r="20035">
          <cell r="V20035">
            <v>17.2</v>
          </cell>
        </row>
        <row r="20036">
          <cell r="V20036">
            <v>17.2</v>
          </cell>
        </row>
        <row r="20037">
          <cell r="V20037">
            <v>17.2</v>
          </cell>
        </row>
        <row r="20038">
          <cell r="V20038">
            <v>17.2</v>
          </cell>
        </row>
        <row r="20039">
          <cell r="V20039">
            <v>17.2</v>
          </cell>
        </row>
        <row r="20040">
          <cell r="V20040">
            <v>17.2</v>
          </cell>
        </row>
        <row r="20041">
          <cell r="V20041">
            <v>17.2</v>
          </cell>
        </row>
        <row r="20042">
          <cell r="V20042">
            <v>17.2</v>
          </cell>
        </row>
        <row r="20043">
          <cell r="V20043">
            <v>17.2</v>
          </cell>
        </row>
        <row r="20044">
          <cell r="V20044">
            <v>17.2</v>
          </cell>
        </row>
        <row r="20045">
          <cell r="V20045">
            <v>17.2</v>
          </cell>
        </row>
        <row r="20046">
          <cell r="V20046">
            <v>17.2</v>
          </cell>
        </row>
        <row r="20047">
          <cell r="V20047">
            <v>17.2</v>
          </cell>
        </row>
        <row r="20048">
          <cell r="V20048">
            <v>17.2</v>
          </cell>
        </row>
        <row r="20049">
          <cell r="V20049">
            <v>17.2</v>
          </cell>
        </row>
        <row r="20050">
          <cell r="V20050">
            <v>17.2</v>
          </cell>
        </row>
        <row r="20051">
          <cell r="V20051">
            <v>17.2</v>
          </cell>
        </row>
        <row r="20052">
          <cell r="V20052">
            <v>17.2</v>
          </cell>
        </row>
        <row r="20053">
          <cell r="V20053">
            <v>17.2</v>
          </cell>
        </row>
        <row r="20054">
          <cell r="V20054">
            <v>17.2</v>
          </cell>
        </row>
        <row r="20055">
          <cell r="V20055">
            <v>17.2</v>
          </cell>
        </row>
        <row r="20056">
          <cell r="V20056">
            <v>17.2</v>
          </cell>
        </row>
        <row r="20057">
          <cell r="V20057">
            <v>17.2</v>
          </cell>
        </row>
        <row r="20058">
          <cell r="V20058">
            <v>17.2</v>
          </cell>
        </row>
        <row r="20059">
          <cell r="V20059">
            <v>17.2</v>
          </cell>
        </row>
        <row r="20060">
          <cell r="V20060">
            <v>17.2</v>
          </cell>
        </row>
        <row r="20061">
          <cell r="V20061">
            <v>17.2</v>
          </cell>
        </row>
        <row r="20062">
          <cell r="V20062">
            <v>17.2</v>
          </cell>
        </row>
        <row r="20063">
          <cell r="V20063">
            <v>17.2</v>
          </cell>
        </row>
        <row r="20064">
          <cell r="V20064">
            <v>17.2</v>
          </cell>
        </row>
        <row r="20065">
          <cell r="V20065">
            <v>17.2</v>
          </cell>
        </row>
        <row r="20066">
          <cell r="V20066">
            <v>17.2</v>
          </cell>
        </row>
        <row r="20067">
          <cell r="V20067">
            <v>17.2</v>
          </cell>
        </row>
        <row r="20068">
          <cell r="V20068">
            <v>17.2</v>
          </cell>
        </row>
        <row r="20069">
          <cell r="V20069">
            <v>17.2</v>
          </cell>
        </row>
        <row r="20070">
          <cell r="V20070">
            <v>17.2</v>
          </cell>
        </row>
        <row r="20071">
          <cell r="V20071">
            <v>17.2</v>
          </cell>
        </row>
        <row r="20072">
          <cell r="V20072">
            <v>17.2</v>
          </cell>
        </row>
        <row r="20073">
          <cell r="V20073">
            <v>17.2</v>
          </cell>
        </row>
        <row r="20074">
          <cell r="V20074">
            <v>17.2</v>
          </cell>
        </row>
        <row r="20075">
          <cell r="V20075">
            <v>17.2</v>
          </cell>
        </row>
        <row r="20076">
          <cell r="V20076">
            <v>17.2</v>
          </cell>
        </row>
        <row r="20077">
          <cell r="V20077">
            <v>17.2</v>
          </cell>
        </row>
        <row r="20078">
          <cell r="V20078">
            <v>17.2</v>
          </cell>
        </row>
        <row r="20079">
          <cell r="V20079">
            <v>17.2</v>
          </cell>
        </row>
        <row r="20080">
          <cell r="V20080">
            <v>17.2</v>
          </cell>
        </row>
        <row r="20081">
          <cell r="V20081">
            <v>17.2</v>
          </cell>
        </row>
        <row r="20082">
          <cell r="V20082">
            <v>17.2</v>
          </cell>
        </row>
        <row r="20083">
          <cell r="V20083">
            <v>17.2</v>
          </cell>
        </row>
        <row r="20084">
          <cell r="V20084">
            <v>17.2</v>
          </cell>
        </row>
        <row r="20085">
          <cell r="V20085">
            <v>17.2</v>
          </cell>
        </row>
        <row r="20086">
          <cell r="V20086">
            <v>17.2</v>
          </cell>
        </row>
        <row r="20087">
          <cell r="V20087">
            <v>17.2</v>
          </cell>
        </row>
        <row r="20088">
          <cell r="V20088">
            <v>17.2</v>
          </cell>
        </row>
        <row r="20089">
          <cell r="V20089">
            <v>17.2</v>
          </cell>
        </row>
        <row r="20090">
          <cell r="V20090">
            <v>17.2</v>
          </cell>
        </row>
        <row r="20091">
          <cell r="V20091">
            <v>17.2</v>
          </cell>
        </row>
        <row r="20092">
          <cell r="V20092">
            <v>17.2</v>
          </cell>
        </row>
        <row r="20093">
          <cell r="V20093">
            <v>17.2</v>
          </cell>
        </row>
        <row r="20094">
          <cell r="V20094">
            <v>17.2</v>
          </cell>
        </row>
        <row r="20095">
          <cell r="V20095">
            <v>17.2</v>
          </cell>
        </row>
        <row r="20096">
          <cell r="V20096">
            <v>17.2</v>
          </cell>
        </row>
        <row r="20097">
          <cell r="V20097">
            <v>17.2</v>
          </cell>
        </row>
        <row r="20098">
          <cell r="V20098">
            <v>17.2</v>
          </cell>
        </row>
        <row r="20099">
          <cell r="V20099">
            <v>17.2</v>
          </cell>
        </row>
        <row r="20100">
          <cell r="V20100">
            <v>17.2</v>
          </cell>
        </row>
        <row r="20101">
          <cell r="V20101">
            <v>17.2</v>
          </cell>
        </row>
        <row r="20102">
          <cell r="V20102">
            <v>17.2</v>
          </cell>
        </row>
        <row r="20103">
          <cell r="V20103">
            <v>17.2</v>
          </cell>
        </row>
        <row r="20104">
          <cell r="V20104">
            <v>17.2</v>
          </cell>
        </row>
        <row r="20105">
          <cell r="V20105">
            <v>17.2</v>
          </cell>
        </row>
        <row r="20106">
          <cell r="V20106">
            <v>16.8</v>
          </cell>
        </row>
        <row r="20107">
          <cell r="V20107">
            <v>17.2</v>
          </cell>
        </row>
        <row r="20108">
          <cell r="V20108">
            <v>17.2</v>
          </cell>
        </row>
        <row r="20109">
          <cell r="V20109">
            <v>17.2</v>
          </cell>
        </row>
        <row r="20110">
          <cell r="V20110">
            <v>17.2</v>
          </cell>
        </row>
        <row r="20111">
          <cell r="V20111">
            <v>17.2</v>
          </cell>
        </row>
        <row r="20112">
          <cell r="V20112">
            <v>17.2</v>
          </cell>
        </row>
        <row r="20113">
          <cell r="V20113">
            <v>17.2</v>
          </cell>
        </row>
        <row r="20114">
          <cell r="V20114">
            <v>17.2</v>
          </cell>
        </row>
        <row r="20115">
          <cell r="V20115">
            <v>17.2</v>
          </cell>
        </row>
        <row r="20116">
          <cell r="V20116">
            <v>17.2</v>
          </cell>
        </row>
        <row r="20117">
          <cell r="V20117">
            <v>17.2</v>
          </cell>
        </row>
        <row r="20118">
          <cell r="V20118">
            <v>17.2</v>
          </cell>
        </row>
        <row r="20119">
          <cell r="V20119">
            <v>17.2</v>
          </cell>
        </row>
        <row r="20120">
          <cell r="V20120">
            <v>17.2</v>
          </cell>
        </row>
        <row r="20121">
          <cell r="V20121">
            <v>17.2</v>
          </cell>
        </row>
        <row r="20122">
          <cell r="V20122">
            <v>17.2</v>
          </cell>
        </row>
        <row r="20123">
          <cell r="V20123">
            <v>17.2</v>
          </cell>
        </row>
        <row r="20124">
          <cell r="V20124">
            <v>17.2</v>
          </cell>
        </row>
        <row r="20125">
          <cell r="V20125">
            <v>17.2</v>
          </cell>
        </row>
        <row r="20126">
          <cell r="V20126">
            <v>17.2</v>
          </cell>
        </row>
        <row r="20127">
          <cell r="V20127">
            <v>17.2</v>
          </cell>
        </row>
        <row r="20128">
          <cell r="V20128">
            <v>17.2</v>
          </cell>
        </row>
        <row r="20129">
          <cell r="V20129">
            <v>17.2</v>
          </cell>
        </row>
        <row r="20130">
          <cell r="V20130">
            <v>17.2</v>
          </cell>
        </row>
        <row r="20131">
          <cell r="V20131">
            <v>17.2</v>
          </cell>
        </row>
        <row r="20132">
          <cell r="V20132">
            <v>17.2</v>
          </cell>
        </row>
        <row r="20133">
          <cell r="V20133">
            <v>17.2</v>
          </cell>
        </row>
        <row r="20134">
          <cell r="V20134">
            <v>17.2</v>
          </cell>
        </row>
        <row r="20135">
          <cell r="V20135">
            <v>17.2</v>
          </cell>
        </row>
        <row r="20136">
          <cell r="V20136">
            <v>17.2</v>
          </cell>
        </row>
        <row r="20137">
          <cell r="V20137">
            <v>17.2</v>
          </cell>
        </row>
        <row r="20138">
          <cell r="V20138">
            <v>17.2</v>
          </cell>
        </row>
        <row r="20139">
          <cell r="V20139">
            <v>17.2</v>
          </cell>
        </row>
        <row r="20140">
          <cell r="V20140">
            <v>17.2</v>
          </cell>
        </row>
        <row r="20141">
          <cell r="V20141">
            <v>17.2</v>
          </cell>
        </row>
        <row r="20142">
          <cell r="V20142">
            <v>16.8</v>
          </cell>
        </row>
        <row r="20143">
          <cell r="V20143">
            <v>17.2</v>
          </cell>
        </row>
        <row r="20144">
          <cell r="V20144">
            <v>17.2</v>
          </cell>
        </row>
        <row r="20145">
          <cell r="V20145">
            <v>17.2</v>
          </cell>
        </row>
        <row r="20146">
          <cell r="V20146">
            <v>17.2</v>
          </cell>
        </row>
        <row r="20147">
          <cell r="V20147">
            <v>17.2</v>
          </cell>
        </row>
        <row r="20148">
          <cell r="V20148">
            <v>17.2</v>
          </cell>
        </row>
        <row r="20149">
          <cell r="V20149">
            <v>17.2</v>
          </cell>
        </row>
        <row r="20150">
          <cell r="V20150">
            <v>17.2</v>
          </cell>
        </row>
        <row r="20151">
          <cell r="V20151">
            <v>17.2</v>
          </cell>
        </row>
        <row r="20152">
          <cell r="V20152">
            <v>17.2</v>
          </cell>
        </row>
        <row r="20153">
          <cell r="V20153">
            <v>17.2</v>
          </cell>
        </row>
        <row r="20154">
          <cell r="V20154">
            <v>17.2</v>
          </cell>
        </row>
        <row r="20155">
          <cell r="V20155">
            <v>17.2</v>
          </cell>
        </row>
        <row r="20156">
          <cell r="V20156">
            <v>17.2</v>
          </cell>
        </row>
        <row r="20157">
          <cell r="V20157">
            <v>17.2</v>
          </cell>
        </row>
        <row r="20158">
          <cell r="V20158">
            <v>17.2</v>
          </cell>
        </row>
        <row r="20159">
          <cell r="V20159">
            <v>17.2</v>
          </cell>
        </row>
        <row r="20160">
          <cell r="V20160">
            <v>17.2</v>
          </cell>
        </row>
        <row r="20161">
          <cell r="V20161">
            <v>17.2</v>
          </cell>
        </row>
        <row r="20162">
          <cell r="V20162">
            <v>17.2</v>
          </cell>
        </row>
        <row r="20163">
          <cell r="V20163">
            <v>17.2</v>
          </cell>
        </row>
        <row r="20164">
          <cell r="V20164">
            <v>17.2</v>
          </cell>
        </row>
        <row r="20165">
          <cell r="V20165">
            <v>17.2</v>
          </cell>
        </row>
        <row r="20166">
          <cell r="V20166">
            <v>17.2</v>
          </cell>
        </row>
        <row r="20167">
          <cell r="V20167">
            <v>17.2</v>
          </cell>
        </row>
        <row r="20168">
          <cell r="V20168">
            <v>17.2</v>
          </cell>
        </row>
        <row r="20169">
          <cell r="V20169">
            <v>16.8</v>
          </cell>
        </row>
        <row r="20170">
          <cell r="V20170">
            <v>17.2</v>
          </cell>
        </row>
        <row r="20171">
          <cell r="V20171">
            <v>17.2</v>
          </cell>
        </row>
        <row r="20172">
          <cell r="V20172">
            <v>17.2</v>
          </cell>
        </row>
        <row r="20173">
          <cell r="V20173">
            <v>17.2</v>
          </cell>
        </row>
        <row r="20174">
          <cell r="V20174">
            <v>17.2</v>
          </cell>
        </row>
        <row r="20175">
          <cell r="V20175">
            <v>17.2</v>
          </cell>
        </row>
        <row r="20176">
          <cell r="V20176">
            <v>17.2</v>
          </cell>
        </row>
        <row r="20177">
          <cell r="V20177">
            <v>17.2</v>
          </cell>
        </row>
        <row r="20178">
          <cell r="V20178">
            <v>17.2</v>
          </cell>
        </row>
        <row r="20179">
          <cell r="V20179">
            <v>17.2</v>
          </cell>
        </row>
        <row r="20180">
          <cell r="V20180">
            <v>17.2</v>
          </cell>
        </row>
        <row r="20181">
          <cell r="V20181">
            <v>17.2</v>
          </cell>
        </row>
        <row r="20182">
          <cell r="V20182">
            <v>17.2</v>
          </cell>
        </row>
        <row r="20183">
          <cell r="V20183">
            <v>17.2</v>
          </cell>
        </row>
        <row r="20184">
          <cell r="V20184">
            <v>17.2</v>
          </cell>
        </row>
        <row r="20185">
          <cell r="V20185">
            <v>17.2</v>
          </cell>
        </row>
        <row r="20186">
          <cell r="V20186">
            <v>17.2</v>
          </cell>
        </row>
        <row r="20187">
          <cell r="V20187">
            <v>17.2</v>
          </cell>
        </row>
        <row r="20188">
          <cell r="V20188">
            <v>17.2</v>
          </cell>
        </row>
        <row r="20189">
          <cell r="V20189">
            <v>17.2</v>
          </cell>
        </row>
        <row r="20190">
          <cell r="V20190">
            <v>17.2</v>
          </cell>
        </row>
        <row r="20191">
          <cell r="V20191">
            <v>17.2</v>
          </cell>
        </row>
        <row r="20192">
          <cell r="V20192">
            <v>17.2</v>
          </cell>
        </row>
        <row r="20193">
          <cell r="V20193">
            <v>17.2</v>
          </cell>
        </row>
        <row r="20194">
          <cell r="V20194">
            <v>17.2</v>
          </cell>
        </row>
        <row r="20195">
          <cell r="V20195">
            <v>17.2</v>
          </cell>
        </row>
        <row r="20196">
          <cell r="V20196">
            <v>17.2</v>
          </cell>
        </row>
        <row r="20197">
          <cell r="V20197">
            <v>17.2</v>
          </cell>
        </row>
        <row r="20198">
          <cell r="V20198">
            <v>17.2</v>
          </cell>
        </row>
        <row r="20199">
          <cell r="V20199">
            <v>17.2</v>
          </cell>
        </row>
        <row r="20200">
          <cell r="V20200">
            <v>17.2</v>
          </cell>
        </row>
        <row r="20201">
          <cell r="V20201">
            <v>16.8</v>
          </cell>
        </row>
        <row r="20202">
          <cell r="V20202">
            <v>17.2</v>
          </cell>
        </row>
        <row r="20203">
          <cell r="V20203">
            <v>17.2</v>
          </cell>
        </row>
        <row r="20204">
          <cell r="V20204">
            <v>17.2</v>
          </cell>
        </row>
        <row r="20205">
          <cell r="V20205">
            <v>17.2</v>
          </cell>
        </row>
        <row r="20206">
          <cell r="V20206">
            <v>17.2</v>
          </cell>
        </row>
        <row r="20207">
          <cell r="V20207">
            <v>17.2</v>
          </cell>
        </row>
        <row r="20208">
          <cell r="V20208">
            <v>17.2</v>
          </cell>
        </row>
        <row r="20209">
          <cell r="V20209">
            <v>17.2</v>
          </cell>
        </row>
        <row r="20210">
          <cell r="V20210">
            <v>17.2</v>
          </cell>
        </row>
        <row r="20211">
          <cell r="V20211">
            <v>17.2</v>
          </cell>
        </row>
        <row r="20212">
          <cell r="V20212">
            <v>17.2</v>
          </cell>
        </row>
        <row r="20213">
          <cell r="V20213">
            <v>17.2</v>
          </cell>
        </row>
        <row r="20214">
          <cell r="V20214">
            <v>17.2</v>
          </cell>
        </row>
        <row r="20215">
          <cell r="V20215">
            <v>17.2</v>
          </cell>
        </row>
        <row r="20216">
          <cell r="V20216">
            <v>17</v>
          </cell>
        </row>
        <row r="20217">
          <cell r="V20217">
            <v>17.2</v>
          </cell>
        </row>
        <row r="20218">
          <cell r="V20218">
            <v>17.2</v>
          </cell>
        </row>
        <row r="20219">
          <cell r="V20219">
            <v>17.2</v>
          </cell>
        </row>
        <row r="20220">
          <cell r="V20220">
            <v>17.2</v>
          </cell>
        </row>
        <row r="20221">
          <cell r="V20221">
            <v>17.2</v>
          </cell>
        </row>
        <row r="20222">
          <cell r="V20222">
            <v>17.2</v>
          </cell>
        </row>
        <row r="20223">
          <cell r="V20223">
            <v>17.2</v>
          </cell>
        </row>
        <row r="20224">
          <cell r="V20224">
            <v>17.2</v>
          </cell>
        </row>
        <row r="20225">
          <cell r="V20225">
            <v>17.2</v>
          </cell>
        </row>
        <row r="20226">
          <cell r="V20226">
            <v>17.2</v>
          </cell>
        </row>
        <row r="20227">
          <cell r="V20227">
            <v>17.2</v>
          </cell>
        </row>
        <row r="20228">
          <cell r="V20228">
            <v>17.2</v>
          </cell>
        </row>
        <row r="20229">
          <cell r="V20229">
            <v>17.2</v>
          </cell>
        </row>
        <row r="20230">
          <cell r="V20230">
            <v>17.2</v>
          </cell>
        </row>
        <row r="20231">
          <cell r="V20231">
            <v>17.2</v>
          </cell>
        </row>
        <row r="20232">
          <cell r="V20232">
            <v>17.2</v>
          </cell>
        </row>
        <row r="20233">
          <cell r="V20233">
            <v>16.8</v>
          </cell>
        </row>
        <row r="20234">
          <cell r="V20234">
            <v>17.2</v>
          </cell>
        </row>
        <row r="20235">
          <cell r="V20235">
            <v>17.2</v>
          </cell>
        </row>
        <row r="20236">
          <cell r="V20236">
            <v>17.2</v>
          </cell>
        </row>
        <row r="20237">
          <cell r="V20237">
            <v>17.2</v>
          </cell>
        </row>
        <row r="20238">
          <cell r="V20238">
            <v>17.2</v>
          </cell>
        </row>
        <row r="20239">
          <cell r="V20239">
            <v>17.2</v>
          </cell>
        </row>
        <row r="20240">
          <cell r="V20240">
            <v>17.2</v>
          </cell>
        </row>
        <row r="20241">
          <cell r="V20241">
            <v>17.2</v>
          </cell>
        </row>
        <row r="20242">
          <cell r="V20242">
            <v>17.2</v>
          </cell>
        </row>
        <row r="20243">
          <cell r="V20243">
            <v>17.2</v>
          </cell>
        </row>
        <row r="20244">
          <cell r="V20244">
            <v>17.2</v>
          </cell>
        </row>
        <row r="20245">
          <cell r="V20245">
            <v>17.2</v>
          </cell>
        </row>
        <row r="20246">
          <cell r="V20246">
            <v>17.2</v>
          </cell>
        </row>
        <row r="20247">
          <cell r="V20247">
            <v>17.2</v>
          </cell>
        </row>
        <row r="20248">
          <cell r="V20248">
            <v>17.2</v>
          </cell>
        </row>
        <row r="20249">
          <cell r="V20249">
            <v>17.2</v>
          </cell>
        </row>
        <row r="20250">
          <cell r="V20250">
            <v>17.2</v>
          </cell>
        </row>
        <row r="20251">
          <cell r="V20251">
            <v>17.2</v>
          </cell>
        </row>
        <row r="20252">
          <cell r="V20252">
            <v>17.2</v>
          </cell>
        </row>
        <row r="20253">
          <cell r="V20253">
            <v>17.2</v>
          </cell>
        </row>
        <row r="20254">
          <cell r="V20254">
            <v>17.2</v>
          </cell>
        </row>
        <row r="20255">
          <cell r="V20255">
            <v>17.2</v>
          </cell>
        </row>
        <row r="20256">
          <cell r="V20256">
            <v>17.2</v>
          </cell>
        </row>
        <row r="20257">
          <cell r="V20257">
            <v>17.2</v>
          </cell>
        </row>
        <row r="20258">
          <cell r="V20258">
            <v>16.8</v>
          </cell>
        </row>
        <row r="20259">
          <cell r="V20259">
            <v>17.2</v>
          </cell>
        </row>
        <row r="20260">
          <cell r="V20260">
            <v>17.2</v>
          </cell>
        </row>
        <row r="20261">
          <cell r="V20261">
            <v>17.2</v>
          </cell>
        </row>
        <row r="20262">
          <cell r="V20262">
            <v>16.8</v>
          </cell>
        </row>
        <row r="20263">
          <cell r="V20263">
            <v>17.2</v>
          </cell>
        </row>
        <row r="20264">
          <cell r="V20264">
            <v>17.2</v>
          </cell>
        </row>
        <row r="20265">
          <cell r="V20265">
            <v>17.2</v>
          </cell>
        </row>
        <row r="20266">
          <cell r="V20266">
            <v>17.2</v>
          </cell>
        </row>
        <row r="20267">
          <cell r="V20267">
            <v>17.2</v>
          </cell>
        </row>
        <row r="20268">
          <cell r="V20268">
            <v>17.2</v>
          </cell>
        </row>
        <row r="20269">
          <cell r="V20269">
            <v>17.2</v>
          </cell>
        </row>
        <row r="20270">
          <cell r="V20270">
            <v>17.2</v>
          </cell>
        </row>
        <row r="20271">
          <cell r="V20271">
            <v>17.2</v>
          </cell>
        </row>
        <row r="20272">
          <cell r="V20272">
            <v>17.2</v>
          </cell>
        </row>
        <row r="20273">
          <cell r="V20273">
            <v>17.2</v>
          </cell>
        </row>
        <row r="20274">
          <cell r="V20274">
            <v>17.2</v>
          </cell>
        </row>
        <row r="20275">
          <cell r="V20275">
            <v>17.2</v>
          </cell>
        </row>
        <row r="20276">
          <cell r="V20276">
            <v>17.2</v>
          </cell>
        </row>
        <row r="20277">
          <cell r="V20277">
            <v>17.2</v>
          </cell>
        </row>
        <row r="20278">
          <cell r="V20278">
            <v>17.2</v>
          </cell>
        </row>
        <row r="20279">
          <cell r="V20279">
            <v>17.2</v>
          </cell>
        </row>
        <row r="20280">
          <cell r="V20280">
            <v>17.2</v>
          </cell>
        </row>
        <row r="20281">
          <cell r="V20281">
            <v>17.2</v>
          </cell>
        </row>
        <row r="20282">
          <cell r="V20282">
            <v>17.2</v>
          </cell>
        </row>
        <row r="20283">
          <cell r="V20283">
            <v>17.2</v>
          </cell>
        </row>
        <row r="20284">
          <cell r="V20284">
            <v>17.2</v>
          </cell>
        </row>
        <row r="20285">
          <cell r="V20285">
            <v>17.2</v>
          </cell>
        </row>
        <row r="20286">
          <cell r="V20286">
            <v>17.2</v>
          </cell>
        </row>
        <row r="20287">
          <cell r="V20287">
            <v>17.2</v>
          </cell>
        </row>
        <row r="20288">
          <cell r="V20288">
            <v>17.2</v>
          </cell>
        </row>
        <row r="20289">
          <cell r="V20289">
            <v>17.2</v>
          </cell>
        </row>
        <row r="20290">
          <cell r="V20290">
            <v>17.2</v>
          </cell>
        </row>
        <row r="20291">
          <cell r="V20291">
            <v>17.2</v>
          </cell>
        </row>
        <row r="20292">
          <cell r="V20292">
            <v>17.2</v>
          </cell>
        </row>
        <row r="20293">
          <cell r="V20293">
            <v>17.2</v>
          </cell>
        </row>
        <row r="20294">
          <cell r="V20294">
            <v>16.8</v>
          </cell>
        </row>
        <row r="20295">
          <cell r="V20295">
            <v>17.2</v>
          </cell>
        </row>
        <row r="20296">
          <cell r="V20296">
            <v>17.2</v>
          </cell>
        </row>
        <row r="20297">
          <cell r="V20297">
            <v>17.2</v>
          </cell>
        </row>
        <row r="20298">
          <cell r="V20298">
            <v>17.2</v>
          </cell>
        </row>
        <row r="20299">
          <cell r="V20299">
            <v>17.2</v>
          </cell>
        </row>
        <row r="20300">
          <cell r="V20300">
            <v>17.2</v>
          </cell>
        </row>
        <row r="20301">
          <cell r="V20301">
            <v>17.2</v>
          </cell>
        </row>
        <row r="20302">
          <cell r="V20302">
            <v>17.2</v>
          </cell>
        </row>
        <row r="20303">
          <cell r="V20303">
            <v>17.2</v>
          </cell>
        </row>
        <row r="20304">
          <cell r="V20304">
            <v>17.2</v>
          </cell>
        </row>
        <row r="20305">
          <cell r="V20305">
            <v>17.2</v>
          </cell>
        </row>
        <row r="20306">
          <cell r="V20306">
            <v>17.2</v>
          </cell>
        </row>
        <row r="20307">
          <cell r="V20307">
            <v>17.2</v>
          </cell>
        </row>
        <row r="20308">
          <cell r="V20308">
            <v>17.2</v>
          </cell>
        </row>
        <row r="20309">
          <cell r="V20309">
            <v>17.2</v>
          </cell>
        </row>
        <row r="20310">
          <cell r="V20310">
            <v>17.2</v>
          </cell>
        </row>
        <row r="20311">
          <cell r="V20311">
            <v>17.2</v>
          </cell>
        </row>
        <row r="20312">
          <cell r="V20312">
            <v>17.2</v>
          </cell>
        </row>
        <row r="20313">
          <cell r="V20313">
            <v>17.2</v>
          </cell>
        </row>
        <row r="20314">
          <cell r="V20314">
            <v>17.2</v>
          </cell>
        </row>
        <row r="20315">
          <cell r="V20315">
            <v>17.2</v>
          </cell>
        </row>
        <row r="20316">
          <cell r="V20316">
            <v>17.2</v>
          </cell>
        </row>
        <row r="20317">
          <cell r="V20317">
            <v>17.2</v>
          </cell>
        </row>
        <row r="20318">
          <cell r="V20318">
            <v>17.2</v>
          </cell>
        </row>
        <row r="20319">
          <cell r="V20319">
            <v>17.2</v>
          </cell>
        </row>
        <row r="20320">
          <cell r="V20320">
            <v>17.2</v>
          </cell>
        </row>
        <row r="20321">
          <cell r="V20321">
            <v>17.2</v>
          </cell>
        </row>
        <row r="20322">
          <cell r="V20322">
            <v>17.2</v>
          </cell>
        </row>
        <row r="20323">
          <cell r="V20323">
            <v>17.2</v>
          </cell>
        </row>
        <row r="20324">
          <cell r="V20324">
            <v>17.2</v>
          </cell>
        </row>
        <row r="20325">
          <cell r="V20325">
            <v>16.8</v>
          </cell>
        </row>
        <row r="20326">
          <cell r="V20326">
            <v>17.2</v>
          </cell>
        </row>
        <row r="20327">
          <cell r="V20327">
            <v>17.2</v>
          </cell>
        </row>
        <row r="20328">
          <cell r="V20328">
            <v>17.2</v>
          </cell>
        </row>
        <row r="20329">
          <cell r="V20329">
            <v>17.2</v>
          </cell>
        </row>
        <row r="20330">
          <cell r="V20330">
            <v>17.2</v>
          </cell>
        </row>
        <row r="20331">
          <cell r="V20331">
            <v>17.2</v>
          </cell>
        </row>
        <row r="20332">
          <cell r="V20332">
            <v>17.2</v>
          </cell>
        </row>
        <row r="20333">
          <cell r="V20333">
            <v>17.2</v>
          </cell>
        </row>
        <row r="20334">
          <cell r="V20334">
            <v>17.2</v>
          </cell>
        </row>
        <row r="20335">
          <cell r="V20335">
            <v>17.2</v>
          </cell>
        </row>
        <row r="20336">
          <cell r="V20336">
            <v>17.2</v>
          </cell>
        </row>
        <row r="20337">
          <cell r="V20337">
            <v>17.2</v>
          </cell>
        </row>
        <row r="20338">
          <cell r="V20338">
            <v>17.2</v>
          </cell>
        </row>
        <row r="20339">
          <cell r="V20339">
            <v>17.2</v>
          </cell>
        </row>
        <row r="20340">
          <cell r="V20340">
            <v>17.2</v>
          </cell>
        </row>
        <row r="20341">
          <cell r="V20341">
            <v>17.2</v>
          </cell>
        </row>
        <row r="20342">
          <cell r="V20342">
            <v>17.2</v>
          </cell>
        </row>
        <row r="20343">
          <cell r="V20343">
            <v>17.2</v>
          </cell>
        </row>
        <row r="20344">
          <cell r="V20344">
            <v>17.2</v>
          </cell>
        </row>
        <row r="20345">
          <cell r="V20345">
            <v>17.2</v>
          </cell>
        </row>
        <row r="20346">
          <cell r="V20346">
            <v>17.2</v>
          </cell>
        </row>
        <row r="20347">
          <cell r="V20347">
            <v>17.2</v>
          </cell>
        </row>
        <row r="20348">
          <cell r="V20348">
            <v>17.2</v>
          </cell>
        </row>
        <row r="20349">
          <cell r="V20349">
            <v>17.2</v>
          </cell>
        </row>
        <row r="20350">
          <cell r="V20350">
            <v>17.2</v>
          </cell>
        </row>
        <row r="20351">
          <cell r="V20351">
            <v>17.2</v>
          </cell>
        </row>
        <row r="20352">
          <cell r="V20352">
            <v>17.2</v>
          </cell>
        </row>
        <row r="20353">
          <cell r="V20353">
            <v>17.2</v>
          </cell>
        </row>
        <row r="20354">
          <cell r="V20354">
            <v>17.2</v>
          </cell>
        </row>
        <row r="20355">
          <cell r="V20355">
            <v>17.2</v>
          </cell>
        </row>
        <row r="20356">
          <cell r="V20356">
            <v>17.2</v>
          </cell>
        </row>
        <row r="20357">
          <cell r="V20357">
            <v>17.2</v>
          </cell>
        </row>
        <row r="20358">
          <cell r="V20358">
            <v>17.2</v>
          </cell>
        </row>
        <row r="20359">
          <cell r="V20359">
            <v>17.2</v>
          </cell>
        </row>
        <row r="20360">
          <cell r="V20360">
            <v>17.2</v>
          </cell>
        </row>
        <row r="20361">
          <cell r="V20361">
            <v>17.2</v>
          </cell>
        </row>
        <row r="20362">
          <cell r="V20362">
            <v>17.2</v>
          </cell>
        </row>
        <row r="20363">
          <cell r="V20363">
            <v>16.8</v>
          </cell>
        </row>
        <row r="20364">
          <cell r="V20364">
            <v>17.2</v>
          </cell>
        </row>
        <row r="20365">
          <cell r="V20365">
            <v>17.2</v>
          </cell>
        </row>
        <row r="20366">
          <cell r="V20366">
            <v>17.2</v>
          </cell>
        </row>
        <row r="20367">
          <cell r="V20367">
            <v>17.2</v>
          </cell>
        </row>
        <row r="20368">
          <cell r="V20368">
            <v>17.2</v>
          </cell>
        </row>
        <row r="20369">
          <cell r="V20369">
            <v>17.2</v>
          </cell>
        </row>
        <row r="20370">
          <cell r="V20370">
            <v>17.2</v>
          </cell>
        </row>
        <row r="20371">
          <cell r="V20371">
            <v>17.2</v>
          </cell>
        </row>
        <row r="20372">
          <cell r="V20372">
            <v>17.2</v>
          </cell>
        </row>
        <row r="20373">
          <cell r="V20373">
            <v>17.2</v>
          </cell>
        </row>
        <row r="20374">
          <cell r="V20374">
            <v>16.8</v>
          </cell>
        </row>
        <row r="20375">
          <cell r="V20375">
            <v>17.2</v>
          </cell>
        </row>
        <row r="20376">
          <cell r="V20376">
            <v>17.2</v>
          </cell>
        </row>
        <row r="20377">
          <cell r="V20377">
            <v>17.2</v>
          </cell>
        </row>
        <row r="20378">
          <cell r="V20378">
            <v>17.2</v>
          </cell>
        </row>
        <row r="20379">
          <cell r="V20379">
            <v>17.2</v>
          </cell>
        </row>
        <row r="20380">
          <cell r="V20380">
            <v>17.2</v>
          </cell>
        </row>
        <row r="20381">
          <cell r="V20381">
            <v>17.2</v>
          </cell>
        </row>
        <row r="20382">
          <cell r="V20382">
            <v>17.2</v>
          </cell>
        </row>
        <row r="20383">
          <cell r="V20383">
            <v>17.2</v>
          </cell>
        </row>
        <row r="20384">
          <cell r="V20384">
            <v>17.2</v>
          </cell>
        </row>
        <row r="20385">
          <cell r="V20385">
            <v>17.2</v>
          </cell>
        </row>
        <row r="20386">
          <cell r="V20386">
            <v>17.2</v>
          </cell>
        </row>
        <row r="20387">
          <cell r="V20387">
            <v>17</v>
          </cell>
        </row>
        <row r="20388">
          <cell r="V20388">
            <v>17.2</v>
          </cell>
        </row>
        <row r="20389">
          <cell r="V20389">
            <v>17.2</v>
          </cell>
        </row>
        <row r="20390">
          <cell r="V20390">
            <v>17.2</v>
          </cell>
        </row>
        <row r="20391">
          <cell r="V20391">
            <v>17.2</v>
          </cell>
        </row>
        <row r="20392">
          <cell r="V20392">
            <v>17.2</v>
          </cell>
        </row>
        <row r="20393">
          <cell r="V20393">
            <v>17.2</v>
          </cell>
        </row>
        <row r="20394">
          <cell r="V20394">
            <v>17.2</v>
          </cell>
        </row>
        <row r="20395">
          <cell r="V20395">
            <v>17.2</v>
          </cell>
        </row>
        <row r="20396">
          <cell r="V20396">
            <v>17.2</v>
          </cell>
        </row>
        <row r="20397">
          <cell r="V20397">
            <v>17.2</v>
          </cell>
        </row>
        <row r="20398">
          <cell r="V20398">
            <v>17.2</v>
          </cell>
        </row>
        <row r="20399">
          <cell r="V20399">
            <v>17.2</v>
          </cell>
        </row>
        <row r="20400">
          <cell r="V20400">
            <v>17.2</v>
          </cell>
        </row>
        <row r="20401">
          <cell r="V20401">
            <v>17.2</v>
          </cell>
        </row>
        <row r="20402">
          <cell r="V20402">
            <v>17.2</v>
          </cell>
        </row>
        <row r="20403">
          <cell r="V20403">
            <v>16.8</v>
          </cell>
        </row>
        <row r="20404">
          <cell r="V20404">
            <v>17.2</v>
          </cell>
        </row>
        <row r="20405">
          <cell r="V20405">
            <v>17.2</v>
          </cell>
        </row>
        <row r="20406">
          <cell r="V20406">
            <v>17.2</v>
          </cell>
        </row>
        <row r="20407">
          <cell r="V20407">
            <v>17.2</v>
          </cell>
        </row>
        <row r="20408">
          <cell r="V20408">
            <v>17.2</v>
          </cell>
        </row>
        <row r="20409">
          <cell r="V20409">
            <v>17.2</v>
          </cell>
        </row>
        <row r="20410">
          <cell r="V20410">
            <v>17.2</v>
          </cell>
        </row>
        <row r="20411">
          <cell r="V20411">
            <v>17.2</v>
          </cell>
        </row>
        <row r="20412">
          <cell r="V20412">
            <v>17.2</v>
          </cell>
        </row>
        <row r="20413">
          <cell r="V20413">
            <v>17.2</v>
          </cell>
        </row>
        <row r="20414">
          <cell r="V20414">
            <v>17.2</v>
          </cell>
        </row>
        <row r="20415">
          <cell r="V20415">
            <v>17.2</v>
          </cell>
        </row>
        <row r="20416">
          <cell r="V20416">
            <v>17.2</v>
          </cell>
        </row>
        <row r="20417">
          <cell r="V20417">
            <v>17.2</v>
          </cell>
        </row>
        <row r="20418">
          <cell r="V20418">
            <v>17.2</v>
          </cell>
        </row>
        <row r="20419">
          <cell r="V20419">
            <v>17.2</v>
          </cell>
        </row>
        <row r="20420">
          <cell r="V20420">
            <v>17.2</v>
          </cell>
        </row>
        <row r="20421">
          <cell r="V20421">
            <v>17.2</v>
          </cell>
        </row>
        <row r="20422">
          <cell r="V20422">
            <v>17.2</v>
          </cell>
        </row>
        <row r="20423">
          <cell r="V20423">
            <v>17.2</v>
          </cell>
        </row>
        <row r="20424">
          <cell r="V20424">
            <v>17.2</v>
          </cell>
        </row>
        <row r="20425">
          <cell r="V20425">
            <v>17.2</v>
          </cell>
        </row>
        <row r="20426">
          <cell r="V20426">
            <v>17.2</v>
          </cell>
        </row>
        <row r="20427">
          <cell r="V20427">
            <v>17.2</v>
          </cell>
        </row>
        <row r="20428">
          <cell r="V20428">
            <v>17.2</v>
          </cell>
        </row>
        <row r="20429">
          <cell r="V20429">
            <v>17.2</v>
          </cell>
        </row>
        <row r="20430">
          <cell r="V20430">
            <v>17.2</v>
          </cell>
        </row>
        <row r="20431">
          <cell r="V20431">
            <v>17.2</v>
          </cell>
        </row>
        <row r="20432">
          <cell r="V20432">
            <v>17.2</v>
          </cell>
        </row>
        <row r="20433">
          <cell r="V20433">
            <v>17.2</v>
          </cell>
        </row>
        <row r="20434">
          <cell r="V20434">
            <v>17.2</v>
          </cell>
        </row>
        <row r="20435">
          <cell r="V20435">
            <v>17.2</v>
          </cell>
        </row>
        <row r="20436">
          <cell r="V20436">
            <v>17.2</v>
          </cell>
        </row>
        <row r="20437">
          <cell r="V20437">
            <v>17.2</v>
          </cell>
        </row>
        <row r="20438">
          <cell r="V20438">
            <v>17.2</v>
          </cell>
        </row>
        <row r="20439">
          <cell r="V20439">
            <v>17.2</v>
          </cell>
        </row>
        <row r="20440">
          <cell r="V20440">
            <v>17.2</v>
          </cell>
        </row>
        <row r="20441">
          <cell r="V20441">
            <v>17.2</v>
          </cell>
        </row>
        <row r="20442">
          <cell r="V20442">
            <v>17.2</v>
          </cell>
        </row>
        <row r="20443">
          <cell r="V20443">
            <v>17.2</v>
          </cell>
        </row>
        <row r="20444">
          <cell r="V20444">
            <v>17.2</v>
          </cell>
        </row>
        <row r="20445">
          <cell r="V20445">
            <v>17.2</v>
          </cell>
        </row>
        <row r="20446">
          <cell r="V20446">
            <v>17.2</v>
          </cell>
        </row>
        <row r="20447">
          <cell r="V20447">
            <v>17.2</v>
          </cell>
        </row>
        <row r="20448">
          <cell r="V20448">
            <v>17.2</v>
          </cell>
        </row>
        <row r="20449">
          <cell r="V20449">
            <v>17.2</v>
          </cell>
        </row>
        <row r="20450">
          <cell r="V20450">
            <v>17.2</v>
          </cell>
        </row>
        <row r="20451">
          <cell r="V20451">
            <v>17.2</v>
          </cell>
        </row>
        <row r="20452">
          <cell r="V20452">
            <v>17.2</v>
          </cell>
        </row>
        <row r="20453">
          <cell r="V20453">
            <v>17.2</v>
          </cell>
        </row>
        <row r="20454">
          <cell r="V20454">
            <v>17.2</v>
          </cell>
        </row>
        <row r="20455">
          <cell r="V20455">
            <v>17.2</v>
          </cell>
        </row>
        <row r="20456">
          <cell r="V20456">
            <v>17.2</v>
          </cell>
        </row>
        <row r="20457">
          <cell r="V20457">
            <v>17.2</v>
          </cell>
        </row>
        <row r="20458">
          <cell r="V20458">
            <v>17.2</v>
          </cell>
        </row>
        <row r="20459">
          <cell r="V20459">
            <v>17.2</v>
          </cell>
        </row>
        <row r="20460">
          <cell r="V20460">
            <v>17.2</v>
          </cell>
        </row>
        <row r="20461">
          <cell r="V20461">
            <v>17.2</v>
          </cell>
        </row>
        <row r="20462">
          <cell r="V20462">
            <v>17.2</v>
          </cell>
        </row>
        <row r="20463">
          <cell r="V20463">
            <v>17.2</v>
          </cell>
        </row>
        <row r="20464">
          <cell r="V20464">
            <v>17.2</v>
          </cell>
        </row>
        <row r="20465">
          <cell r="V20465">
            <v>17.2</v>
          </cell>
        </row>
        <row r="20466">
          <cell r="V20466">
            <v>17.2</v>
          </cell>
        </row>
        <row r="20467">
          <cell r="V20467">
            <v>17.2</v>
          </cell>
        </row>
        <row r="20468">
          <cell r="V20468">
            <v>17.2</v>
          </cell>
        </row>
        <row r="20469">
          <cell r="V20469">
            <v>17.2</v>
          </cell>
        </row>
        <row r="20470">
          <cell r="V20470">
            <v>17.2</v>
          </cell>
        </row>
        <row r="20471">
          <cell r="V20471">
            <v>17.2</v>
          </cell>
        </row>
        <row r="20472">
          <cell r="V20472">
            <v>17.2</v>
          </cell>
        </row>
        <row r="20473">
          <cell r="V20473">
            <v>17.2</v>
          </cell>
        </row>
        <row r="20474">
          <cell r="V20474">
            <v>17.2</v>
          </cell>
        </row>
        <row r="20475">
          <cell r="V20475">
            <v>17.2</v>
          </cell>
        </row>
        <row r="20476">
          <cell r="V20476">
            <v>17.2</v>
          </cell>
        </row>
        <row r="20477">
          <cell r="V20477">
            <v>17.2</v>
          </cell>
        </row>
        <row r="20478">
          <cell r="V20478">
            <v>17.2</v>
          </cell>
        </row>
        <row r="20479">
          <cell r="V20479">
            <v>17.2</v>
          </cell>
        </row>
        <row r="20480">
          <cell r="V20480">
            <v>17.2</v>
          </cell>
        </row>
        <row r="20481">
          <cell r="V20481">
            <v>17.2</v>
          </cell>
        </row>
        <row r="20482">
          <cell r="V20482">
            <v>17.2</v>
          </cell>
        </row>
        <row r="20483">
          <cell r="V20483">
            <v>17.2</v>
          </cell>
        </row>
        <row r="20484">
          <cell r="V20484">
            <v>17.2</v>
          </cell>
        </row>
        <row r="20485">
          <cell r="V20485">
            <v>17.2</v>
          </cell>
        </row>
        <row r="20486">
          <cell r="V20486">
            <v>17.2</v>
          </cell>
        </row>
        <row r="20487">
          <cell r="V20487">
            <v>17.2</v>
          </cell>
        </row>
        <row r="20488">
          <cell r="V20488">
            <v>17.2</v>
          </cell>
        </row>
        <row r="20489">
          <cell r="V20489">
            <v>17.2</v>
          </cell>
        </row>
        <row r="20490">
          <cell r="V20490">
            <v>17.2</v>
          </cell>
        </row>
        <row r="20491">
          <cell r="V20491">
            <v>17.2</v>
          </cell>
        </row>
        <row r="20492">
          <cell r="V20492">
            <v>17.2</v>
          </cell>
        </row>
        <row r="20493">
          <cell r="V20493">
            <v>17.2</v>
          </cell>
        </row>
        <row r="20494">
          <cell r="V20494">
            <v>17.2</v>
          </cell>
        </row>
        <row r="20495">
          <cell r="V20495">
            <v>17.2</v>
          </cell>
        </row>
        <row r="20496">
          <cell r="V20496">
            <v>17.2</v>
          </cell>
        </row>
        <row r="20497">
          <cell r="V20497">
            <v>17.2</v>
          </cell>
        </row>
        <row r="20498">
          <cell r="V20498">
            <v>17.2</v>
          </cell>
        </row>
        <row r="20499">
          <cell r="V20499">
            <v>17.2</v>
          </cell>
        </row>
        <row r="20500">
          <cell r="V20500">
            <v>17.2</v>
          </cell>
        </row>
        <row r="20501">
          <cell r="V20501">
            <v>17.2</v>
          </cell>
        </row>
        <row r="20502">
          <cell r="V20502">
            <v>17.2</v>
          </cell>
        </row>
        <row r="20503">
          <cell r="V20503">
            <v>17.2</v>
          </cell>
        </row>
        <row r="20504">
          <cell r="V20504">
            <v>17.2</v>
          </cell>
        </row>
        <row r="20505">
          <cell r="V20505">
            <v>17.2</v>
          </cell>
        </row>
        <row r="20506">
          <cell r="V20506">
            <v>15.5</v>
          </cell>
        </row>
        <row r="20507">
          <cell r="V20507">
            <v>17.2</v>
          </cell>
        </row>
        <row r="20508">
          <cell r="V20508">
            <v>17.2</v>
          </cell>
        </row>
        <row r="20509">
          <cell r="V20509">
            <v>17.2</v>
          </cell>
        </row>
        <row r="20510">
          <cell r="V20510">
            <v>17.2</v>
          </cell>
        </row>
        <row r="20511">
          <cell r="V20511">
            <v>17.2</v>
          </cell>
        </row>
        <row r="20512">
          <cell r="V20512">
            <v>17.2</v>
          </cell>
        </row>
        <row r="20513">
          <cell r="V20513">
            <v>17.2</v>
          </cell>
        </row>
        <row r="20514">
          <cell r="V20514">
            <v>17.2</v>
          </cell>
        </row>
        <row r="20515">
          <cell r="V20515">
            <v>17.2</v>
          </cell>
        </row>
        <row r="20516">
          <cell r="V20516">
            <v>17.2</v>
          </cell>
        </row>
        <row r="20517">
          <cell r="V20517">
            <v>17.2</v>
          </cell>
        </row>
        <row r="20518">
          <cell r="V20518">
            <v>17.2</v>
          </cell>
        </row>
        <row r="20519">
          <cell r="V20519">
            <v>17.2</v>
          </cell>
        </row>
        <row r="20520">
          <cell r="V20520">
            <v>17.2</v>
          </cell>
        </row>
        <row r="20521">
          <cell r="V20521">
            <v>17.2</v>
          </cell>
        </row>
        <row r="20522">
          <cell r="V20522">
            <v>17.2</v>
          </cell>
        </row>
        <row r="20523">
          <cell r="V20523">
            <v>17.2</v>
          </cell>
        </row>
        <row r="20524">
          <cell r="V20524">
            <v>17.2</v>
          </cell>
        </row>
        <row r="20525">
          <cell r="V20525">
            <v>17.2</v>
          </cell>
        </row>
        <row r="20526">
          <cell r="V20526">
            <v>17.2</v>
          </cell>
        </row>
        <row r="20527">
          <cell r="V20527">
            <v>17.2</v>
          </cell>
        </row>
        <row r="20528">
          <cell r="V20528">
            <v>17.2</v>
          </cell>
        </row>
        <row r="20529">
          <cell r="V20529">
            <v>17.2</v>
          </cell>
        </row>
        <row r="20530">
          <cell r="V20530">
            <v>17.2</v>
          </cell>
        </row>
        <row r="20531">
          <cell r="V20531">
            <v>17.2</v>
          </cell>
        </row>
        <row r="20532">
          <cell r="V20532">
            <v>17.2</v>
          </cell>
        </row>
        <row r="20533">
          <cell r="V20533">
            <v>17.2</v>
          </cell>
        </row>
        <row r="20534">
          <cell r="V20534">
            <v>17.2</v>
          </cell>
        </row>
        <row r="20535">
          <cell r="V20535">
            <v>17.2</v>
          </cell>
        </row>
        <row r="20536">
          <cell r="V20536">
            <v>17.2</v>
          </cell>
        </row>
        <row r="20537">
          <cell r="V20537">
            <v>17.2</v>
          </cell>
        </row>
        <row r="20538">
          <cell r="V20538">
            <v>17.2</v>
          </cell>
        </row>
        <row r="20539">
          <cell r="V20539">
            <v>17.2</v>
          </cell>
        </row>
        <row r="20540">
          <cell r="V20540">
            <v>17.2</v>
          </cell>
        </row>
        <row r="20541">
          <cell r="V20541">
            <v>15.5</v>
          </cell>
        </row>
        <row r="20542">
          <cell r="V20542">
            <v>17.2</v>
          </cell>
        </row>
        <row r="20543">
          <cell r="V20543">
            <v>17.2</v>
          </cell>
        </row>
        <row r="20544">
          <cell r="V20544">
            <v>17.2</v>
          </cell>
        </row>
        <row r="20545">
          <cell r="V20545">
            <v>17.2</v>
          </cell>
        </row>
        <row r="20546">
          <cell r="V20546">
            <v>17.2</v>
          </cell>
        </row>
        <row r="20547">
          <cell r="V20547">
            <v>17.2</v>
          </cell>
        </row>
        <row r="20548">
          <cell r="V20548">
            <v>17.2</v>
          </cell>
        </row>
        <row r="20549">
          <cell r="V20549">
            <v>17.2</v>
          </cell>
        </row>
        <row r="20550">
          <cell r="V20550">
            <v>17.2</v>
          </cell>
        </row>
        <row r="20551">
          <cell r="V20551">
            <v>17.2</v>
          </cell>
        </row>
        <row r="20552">
          <cell r="V20552">
            <v>17.2</v>
          </cell>
        </row>
        <row r="20553">
          <cell r="V20553">
            <v>17.2</v>
          </cell>
        </row>
        <row r="20554">
          <cell r="V20554">
            <v>17.2</v>
          </cell>
        </row>
        <row r="20555">
          <cell r="V20555">
            <v>17.2</v>
          </cell>
        </row>
        <row r="20556">
          <cell r="V20556">
            <v>17.2</v>
          </cell>
        </row>
        <row r="20557">
          <cell r="V20557">
            <v>17.2</v>
          </cell>
        </row>
        <row r="20558">
          <cell r="V20558">
            <v>17.2</v>
          </cell>
        </row>
        <row r="20559">
          <cell r="V20559">
            <v>17.2</v>
          </cell>
        </row>
        <row r="20560">
          <cell r="V20560">
            <v>17.2</v>
          </cell>
        </row>
        <row r="20561">
          <cell r="V20561">
            <v>17.2</v>
          </cell>
        </row>
        <row r="20562">
          <cell r="V20562">
            <v>17.2</v>
          </cell>
        </row>
        <row r="20563">
          <cell r="V20563">
            <v>17.2</v>
          </cell>
        </row>
        <row r="20564">
          <cell r="V20564">
            <v>17.2</v>
          </cell>
        </row>
        <row r="20565">
          <cell r="V20565">
            <v>17.2</v>
          </cell>
        </row>
        <row r="20566">
          <cell r="V20566">
            <v>17.2</v>
          </cell>
        </row>
        <row r="20567">
          <cell r="V20567">
            <v>17.2</v>
          </cell>
        </row>
        <row r="20568">
          <cell r="V20568">
            <v>17.2</v>
          </cell>
        </row>
        <row r="20569">
          <cell r="V20569">
            <v>17.2</v>
          </cell>
        </row>
        <row r="20570">
          <cell r="V20570">
            <v>17.2</v>
          </cell>
        </row>
        <row r="20571">
          <cell r="V20571">
            <v>17.2</v>
          </cell>
        </row>
        <row r="20572">
          <cell r="V20572">
            <v>17.2</v>
          </cell>
        </row>
        <row r="20573">
          <cell r="V20573">
            <v>17.2</v>
          </cell>
        </row>
        <row r="20574">
          <cell r="V20574">
            <v>17.2</v>
          </cell>
        </row>
        <row r="20575">
          <cell r="V20575">
            <v>17.2</v>
          </cell>
        </row>
        <row r="20576">
          <cell r="V20576">
            <v>17.2</v>
          </cell>
        </row>
        <row r="20577">
          <cell r="V20577">
            <v>17.2</v>
          </cell>
        </row>
        <row r="20578">
          <cell r="V20578">
            <v>17.2</v>
          </cell>
        </row>
        <row r="20579">
          <cell r="V20579">
            <v>17.2</v>
          </cell>
        </row>
        <row r="20580">
          <cell r="V20580">
            <v>17.2</v>
          </cell>
        </row>
        <row r="20581">
          <cell r="V20581">
            <v>17.2</v>
          </cell>
        </row>
        <row r="20582">
          <cell r="V20582">
            <v>17.2</v>
          </cell>
        </row>
        <row r="20583">
          <cell r="V20583">
            <v>17.2</v>
          </cell>
        </row>
        <row r="20584">
          <cell r="V20584">
            <v>17.2</v>
          </cell>
        </row>
        <row r="20585">
          <cell r="V20585">
            <v>17.2</v>
          </cell>
        </row>
        <row r="20586">
          <cell r="V20586">
            <v>17.2</v>
          </cell>
        </row>
        <row r="20587">
          <cell r="V20587">
            <v>17.2</v>
          </cell>
        </row>
        <row r="20588">
          <cell r="V20588">
            <v>17.2</v>
          </cell>
        </row>
        <row r="20589">
          <cell r="V20589">
            <v>17.2</v>
          </cell>
        </row>
        <row r="20590">
          <cell r="V20590">
            <v>17.2</v>
          </cell>
        </row>
        <row r="20591">
          <cell r="V20591">
            <v>17.2</v>
          </cell>
        </row>
        <row r="20592">
          <cell r="V20592">
            <v>17.2</v>
          </cell>
        </row>
        <row r="20593">
          <cell r="V20593">
            <v>17.2</v>
          </cell>
        </row>
        <row r="20594">
          <cell r="V20594">
            <v>17.2</v>
          </cell>
        </row>
        <row r="20595">
          <cell r="V20595">
            <v>17.2</v>
          </cell>
        </row>
        <row r="20596">
          <cell r="V20596">
            <v>17.2</v>
          </cell>
        </row>
        <row r="20597">
          <cell r="V20597">
            <v>17.2</v>
          </cell>
        </row>
        <row r="20598">
          <cell r="V20598">
            <v>17.2</v>
          </cell>
        </row>
        <row r="20599">
          <cell r="V20599">
            <v>17.2</v>
          </cell>
        </row>
        <row r="20600">
          <cell r="V20600">
            <v>17.2</v>
          </cell>
        </row>
        <row r="20601">
          <cell r="V20601">
            <v>17.2</v>
          </cell>
        </row>
        <row r="20602">
          <cell r="V20602">
            <v>17.2</v>
          </cell>
        </row>
        <row r="20603">
          <cell r="V20603">
            <v>16.8</v>
          </cell>
        </row>
        <row r="20604">
          <cell r="V20604">
            <v>17.2</v>
          </cell>
        </row>
        <row r="20605">
          <cell r="V20605">
            <v>17.2</v>
          </cell>
        </row>
        <row r="20606">
          <cell r="V20606">
            <v>17.2</v>
          </cell>
        </row>
        <row r="20607">
          <cell r="V20607">
            <v>17.2</v>
          </cell>
        </row>
        <row r="20608">
          <cell r="V20608">
            <v>17.2</v>
          </cell>
        </row>
        <row r="20609">
          <cell r="V20609">
            <v>17.2</v>
          </cell>
        </row>
        <row r="20610">
          <cell r="V20610">
            <v>17.2</v>
          </cell>
        </row>
        <row r="20611">
          <cell r="V20611">
            <v>17.2</v>
          </cell>
        </row>
        <row r="20612">
          <cell r="V20612">
            <v>17.2</v>
          </cell>
        </row>
        <row r="20613">
          <cell r="V20613">
            <v>17.2</v>
          </cell>
        </row>
        <row r="20614">
          <cell r="V20614">
            <v>17.2</v>
          </cell>
        </row>
        <row r="20615">
          <cell r="V20615">
            <v>17.2</v>
          </cell>
        </row>
        <row r="20616">
          <cell r="V20616">
            <v>17.2</v>
          </cell>
        </row>
        <row r="20617">
          <cell r="V20617">
            <v>17.2</v>
          </cell>
        </row>
        <row r="20618">
          <cell r="V20618">
            <v>17.2</v>
          </cell>
        </row>
        <row r="20619">
          <cell r="V20619">
            <v>17.2</v>
          </cell>
        </row>
        <row r="20620">
          <cell r="V20620">
            <v>17.2</v>
          </cell>
        </row>
        <row r="20621">
          <cell r="V20621">
            <v>17.2</v>
          </cell>
        </row>
        <row r="20622">
          <cell r="V20622">
            <v>17.2</v>
          </cell>
        </row>
        <row r="20623">
          <cell r="V20623">
            <v>17.2</v>
          </cell>
        </row>
        <row r="20624">
          <cell r="V20624">
            <v>17.2</v>
          </cell>
        </row>
        <row r="20625">
          <cell r="V20625">
            <v>17.2</v>
          </cell>
        </row>
        <row r="20626">
          <cell r="V20626">
            <v>17.2</v>
          </cell>
        </row>
        <row r="20627">
          <cell r="V20627">
            <v>17.2</v>
          </cell>
        </row>
        <row r="20628">
          <cell r="V20628">
            <v>17.2</v>
          </cell>
        </row>
        <row r="20629">
          <cell r="V20629">
            <v>17.2</v>
          </cell>
        </row>
        <row r="20630">
          <cell r="V20630">
            <v>17.2</v>
          </cell>
        </row>
        <row r="20631">
          <cell r="V20631">
            <v>17.2</v>
          </cell>
        </row>
        <row r="20632">
          <cell r="V20632">
            <v>17.2</v>
          </cell>
        </row>
        <row r="20633">
          <cell r="V20633">
            <v>17.2</v>
          </cell>
        </row>
        <row r="20634">
          <cell r="V20634">
            <v>17.2</v>
          </cell>
        </row>
        <row r="20635">
          <cell r="V20635">
            <v>17.2</v>
          </cell>
        </row>
        <row r="20636">
          <cell r="V20636">
            <v>17.2</v>
          </cell>
        </row>
        <row r="20637">
          <cell r="V20637">
            <v>17.2</v>
          </cell>
        </row>
        <row r="20638">
          <cell r="V20638">
            <v>17.2</v>
          </cell>
        </row>
        <row r="20639">
          <cell r="V20639">
            <v>17.2</v>
          </cell>
        </row>
        <row r="20640">
          <cell r="V20640">
            <v>17.2</v>
          </cell>
        </row>
        <row r="20641">
          <cell r="V20641">
            <v>17.2</v>
          </cell>
        </row>
        <row r="20642">
          <cell r="V20642">
            <v>17.2</v>
          </cell>
        </row>
        <row r="20643">
          <cell r="V20643">
            <v>17.2</v>
          </cell>
        </row>
        <row r="20644">
          <cell r="V20644">
            <v>17.2</v>
          </cell>
        </row>
        <row r="20645">
          <cell r="V20645">
            <v>17.2</v>
          </cell>
        </row>
        <row r="20646">
          <cell r="V20646">
            <v>17.2</v>
          </cell>
        </row>
        <row r="20647">
          <cell r="V20647">
            <v>17.2</v>
          </cell>
        </row>
        <row r="20648">
          <cell r="V20648">
            <v>16.8</v>
          </cell>
        </row>
        <row r="20649">
          <cell r="V20649">
            <v>17.2</v>
          </cell>
        </row>
        <row r="20650">
          <cell r="V20650">
            <v>17.2</v>
          </cell>
        </row>
        <row r="20651">
          <cell r="V20651">
            <v>17.2</v>
          </cell>
        </row>
        <row r="20652">
          <cell r="V20652">
            <v>17.2</v>
          </cell>
        </row>
        <row r="20653">
          <cell r="V20653">
            <v>17.2</v>
          </cell>
        </row>
        <row r="20654">
          <cell r="V20654">
            <v>17.2</v>
          </cell>
        </row>
        <row r="20655">
          <cell r="V20655">
            <v>17.2</v>
          </cell>
        </row>
        <row r="20656">
          <cell r="V20656">
            <v>17.2</v>
          </cell>
        </row>
        <row r="20657">
          <cell r="V20657">
            <v>16.5</v>
          </cell>
        </row>
        <row r="20658">
          <cell r="V20658">
            <v>17.2</v>
          </cell>
        </row>
        <row r="20659">
          <cell r="V20659">
            <v>17.2</v>
          </cell>
        </row>
        <row r="20660">
          <cell r="V20660">
            <v>17.2</v>
          </cell>
        </row>
        <row r="20661">
          <cell r="V20661">
            <v>17.2</v>
          </cell>
        </row>
        <row r="20662">
          <cell r="V20662">
            <v>17.2</v>
          </cell>
        </row>
        <row r="20663">
          <cell r="V20663">
            <v>17.2</v>
          </cell>
        </row>
        <row r="20664">
          <cell r="V20664">
            <v>17.2</v>
          </cell>
        </row>
        <row r="20665">
          <cell r="V20665">
            <v>17.2</v>
          </cell>
        </row>
        <row r="20666">
          <cell r="V20666">
            <v>17.2</v>
          </cell>
        </row>
        <row r="20667">
          <cell r="V20667">
            <v>17.2</v>
          </cell>
        </row>
        <row r="20668">
          <cell r="V20668">
            <v>17.2</v>
          </cell>
        </row>
        <row r="20669">
          <cell r="V20669">
            <v>17.2</v>
          </cell>
        </row>
        <row r="20670">
          <cell r="V20670">
            <v>17.2</v>
          </cell>
        </row>
        <row r="20671">
          <cell r="V20671">
            <v>17.2</v>
          </cell>
        </row>
        <row r="20672">
          <cell r="V20672">
            <v>17.2</v>
          </cell>
        </row>
        <row r="20673">
          <cell r="V20673">
            <v>17.2</v>
          </cell>
        </row>
        <row r="20674">
          <cell r="V20674">
            <v>17.2</v>
          </cell>
        </row>
        <row r="20675">
          <cell r="V20675">
            <v>17.2</v>
          </cell>
        </row>
        <row r="20676">
          <cell r="V20676">
            <v>17.2</v>
          </cell>
        </row>
        <row r="20677">
          <cell r="V20677">
            <v>17.2</v>
          </cell>
        </row>
        <row r="20678">
          <cell r="V20678">
            <v>17.2</v>
          </cell>
        </row>
        <row r="20679">
          <cell r="V20679">
            <v>17.2</v>
          </cell>
        </row>
        <row r="20680">
          <cell r="V20680">
            <v>17.2</v>
          </cell>
        </row>
        <row r="20681">
          <cell r="V20681">
            <v>17.2</v>
          </cell>
        </row>
        <row r="20682">
          <cell r="V20682">
            <v>17.2</v>
          </cell>
        </row>
        <row r="20683">
          <cell r="V20683">
            <v>16.8</v>
          </cell>
        </row>
        <row r="20684">
          <cell r="V20684">
            <v>17.2</v>
          </cell>
        </row>
        <row r="20685">
          <cell r="V20685">
            <v>17.2</v>
          </cell>
        </row>
        <row r="20686">
          <cell r="V20686">
            <v>17.2</v>
          </cell>
        </row>
        <row r="20687">
          <cell r="V20687">
            <v>17.2</v>
          </cell>
        </row>
        <row r="20688">
          <cell r="V20688">
            <v>17.2</v>
          </cell>
        </row>
        <row r="20689">
          <cell r="V20689">
            <v>17.2</v>
          </cell>
        </row>
        <row r="20690">
          <cell r="V20690">
            <v>17.2</v>
          </cell>
        </row>
        <row r="20691">
          <cell r="V20691">
            <v>17.2</v>
          </cell>
        </row>
        <row r="20692">
          <cell r="V20692">
            <v>17.2</v>
          </cell>
        </row>
        <row r="20693">
          <cell r="V20693">
            <v>17.2</v>
          </cell>
        </row>
        <row r="20694">
          <cell r="V20694">
            <v>17.2</v>
          </cell>
        </row>
        <row r="20695">
          <cell r="V20695">
            <v>17.2</v>
          </cell>
        </row>
        <row r="20696">
          <cell r="V20696">
            <v>17.2</v>
          </cell>
        </row>
        <row r="20697">
          <cell r="V20697">
            <v>17.2</v>
          </cell>
        </row>
        <row r="20698">
          <cell r="V20698">
            <v>17.2</v>
          </cell>
        </row>
        <row r="20699">
          <cell r="V20699">
            <v>17.2</v>
          </cell>
        </row>
        <row r="20700">
          <cell r="V20700">
            <v>17.2</v>
          </cell>
        </row>
        <row r="20701">
          <cell r="V20701">
            <v>17.2</v>
          </cell>
        </row>
        <row r="20702">
          <cell r="V20702">
            <v>17.2</v>
          </cell>
        </row>
        <row r="20703">
          <cell r="V20703">
            <v>17.2</v>
          </cell>
        </row>
        <row r="20704">
          <cell r="V20704">
            <v>17.2</v>
          </cell>
        </row>
        <row r="20705">
          <cell r="V20705">
            <v>17.2</v>
          </cell>
        </row>
        <row r="20706">
          <cell r="V20706">
            <v>17.2</v>
          </cell>
        </row>
        <row r="20707">
          <cell r="V20707">
            <v>17.2</v>
          </cell>
        </row>
        <row r="20708">
          <cell r="V20708">
            <v>17.2</v>
          </cell>
        </row>
        <row r="20709">
          <cell r="V20709">
            <v>17.2</v>
          </cell>
        </row>
        <row r="20710">
          <cell r="V20710">
            <v>17.2</v>
          </cell>
        </row>
        <row r="20711">
          <cell r="V20711">
            <v>17.2</v>
          </cell>
        </row>
        <row r="20712">
          <cell r="V20712">
            <v>17.2</v>
          </cell>
        </row>
        <row r="20713">
          <cell r="V20713">
            <v>17.2</v>
          </cell>
        </row>
        <row r="20714">
          <cell r="V20714">
            <v>17.2</v>
          </cell>
        </row>
        <row r="20715">
          <cell r="V20715">
            <v>17.2</v>
          </cell>
        </row>
        <row r="20716">
          <cell r="V20716">
            <v>17.2</v>
          </cell>
        </row>
        <row r="20717">
          <cell r="V20717">
            <v>17.2</v>
          </cell>
        </row>
        <row r="20718">
          <cell r="V20718">
            <v>17.2</v>
          </cell>
        </row>
        <row r="20719">
          <cell r="V20719">
            <v>17.2</v>
          </cell>
        </row>
        <row r="20720">
          <cell r="V20720">
            <v>17.2</v>
          </cell>
        </row>
        <row r="20721">
          <cell r="V20721">
            <v>17.2</v>
          </cell>
        </row>
        <row r="20722">
          <cell r="V20722">
            <v>17.2</v>
          </cell>
        </row>
        <row r="20723">
          <cell r="V20723">
            <v>17.2</v>
          </cell>
        </row>
        <row r="20724">
          <cell r="V20724">
            <v>17.2</v>
          </cell>
        </row>
        <row r="20725">
          <cell r="V20725">
            <v>17.2</v>
          </cell>
        </row>
        <row r="20726">
          <cell r="V20726">
            <v>17.2</v>
          </cell>
        </row>
        <row r="20727">
          <cell r="V20727">
            <v>16.8</v>
          </cell>
        </row>
        <row r="20728">
          <cell r="V20728">
            <v>17.2</v>
          </cell>
        </row>
        <row r="20729">
          <cell r="V20729">
            <v>17.2</v>
          </cell>
        </row>
        <row r="20730">
          <cell r="V20730">
            <v>17.2</v>
          </cell>
        </row>
        <row r="20731">
          <cell r="V20731">
            <v>17.2</v>
          </cell>
        </row>
        <row r="20732">
          <cell r="V20732">
            <v>17.2</v>
          </cell>
        </row>
        <row r="20733">
          <cell r="V20733">
            <v>17.2</v>
          </cell>
        </row>
        <row r="20734">
          <cell r="V20734">
            <v>17.2</v>
          </cell>
        </row>
        <row r="20735">
          <cell r="V20735">
            <v>17.2</v>
          </cell>
        </row>
        <row r="20736">
          <cell r="V20736">
            <v>17.2</v>
          </cell>
        </row>
        <row r="20737">
          <cell r="V20737">
            <v>17.2</v>
          </cell>
        </row>
        <row r="20738">
          <cell r="V20738">
            <v>17.2</v>
          </cell>
        </row>
        <row r="20739">
          <cell r="V20739">
            <v>17.2</v>
          </cell>
        </row>
        <row r="20740">
          <cell r="V20740">
            <v>17.2</v>
          </cell>
        </row>
        <row r="20741">
          <cell r="V20741">
            <v>17.2</v>
          </cell>
        </row>
        <row r="20742">
          <cell r="V20742">
            <v>17.2</v>
          </cell>
        </row>
        <row r="20743">
          <cell r="V20743">
            <v>17.2</v>
          </cell>
        </row>
        <row r="20744">
          <cell r="V20744">
            <v>17.2</v>
          </cell>
        </row>
        <row r="20745">
          <cell r="V20745">
            <v>17.2</v>
          </cell>
        </row>
        <row r="20746">
          <cell r="V20746">
            <v>17.2</v>
          </cell>
        </row>
        <row r="20747">
          <cell r="V20747">
            <v>17.2</v>
          </cell>
        </row>
        <row r="20748">
          <cell r="V20748">
            <v>17.2</v>
          </cell>
        </row>
        <row r="20749">
          <cell r="V20749">
            <v>17.2</v>
          </cell>
        </row>
        <row r="20750">
          <cell r="V20750">
            <v>17.2</v>
          </cell>
        </row>
        <row r="20751">
          <cell r="V20751">
            <v>17.2</v>
          </cell>
        </row>
        <row r="20752">
          <cell r="V20752">
            <v>17.2</v>
          </cell>
        </row>
        <row r="20753">
          <cell r="V20753">
            <v>17.2</v>
          </cell>
        </row>
        <row r="20754">
          <cell r="V20754">
            <v>17.2</v>
          </cell>
        </row>
        <row r="20755">
          <cell r="V20755">
            <v>16.8</v>
          </cell>
        </row>
        <row r="20756">
          <cell r="V20756">
            <v>17.2</v>
          </cell>
        </row>
        <row r="20757">
          <cell r="V20757">
            <v>17.2</v>
          </cell>
        </row>
        <row r="20758">
          <cell r="V20758">
            <v>17.2</v>
          </cell>
        </row>
        <row r="20759">
          <cell r="V20759">
            <v>17.2</v>
          </cell>
        </row>
        <row r="20760">
          <cell r="V20760">
            <v>17.2</v>
          </cell>
        </row>
        <row r="20761">
          <cell r="V20761">
            <v>17.2</v>
          </cell>
        </row>
        <row r="20762">
          <cell r="V20762">
            <v>17.2</v>
          </cell>
        </row>
        <row r="20763">
          <cell r="V20763">
            <v>17.2</v>
          </cell>
        </row>
        <row r="20764">
          <cell r="V20764">
            <v>17.2</v>
          </cell>
        </row>
        <row r="20765">
          <cell r="V20765">
            <v>17.2</v>
          </cell>
        </row>
        <row r="20766">
          <cell r="V20766">
            <v>17.2</v>
          </cell>
        </row>
        <row r="20767">
          <cell r="V20767">
            <v>17.2</v>
          </cell>
        </row>
        <row r="20768">
          <cell r="V20768">
            <v>17.2</v>
          </cell>
        </row>
        <row r="20769">
          <cell r="V20769">
            <v>17.2</v>
          </cell>
        </row>
        <row r="20770">
          <cell r="V20770">
            <v>17.2</v>
          </cell>
        </row>
        <row r="20771">
          <cell r="V20771">
            <v>17.2</v>
          </cell>
        </row>
        <row r="20772">
          <cell r="V20772">
            <v>17.2</v>
          </cell>
        </row>
        <row r="20773">
          <cell r="V20773">
            <v>17.2</v>
          </cell>
        </row>
        <row r="20774">
          <cell r="V20774">
            <v>17.2</v>
          </cell>
        </row>
        <row r="20775">
          <cell r="V20775">
            <v>17.2</v>
          </cell>
        </row>
        <row r="20776">
          <cell r="V20776">
            <v>15.5</v>
          </cell>
        </row>
        <row r="20777">
          <cell r="V20777">
            <v>17.2</v>
          </cell>
        </row>
        <row r="20778">
          <cell r="V20778">
            <v>17.2</v>
          </cell>
        </row>
        <row r="20779">
          <cell r="V20779">
            <v>17.2</v>
          </cell>
        </row>
        <row r="20780">
          <cell r="V20780">
            <v>17.2</v>
          </cell>
        </row>
        <row r="20781">
          <cell r="V20781">
            <v>17.2</v>
          </cell>
        </row>
        <row r="20782">
          <cell r="V20782">
            <v>17.2</v>
          </cell>
        </row>
        <row r="20783">
          <cell r="V20783">
            <v>17.2</v>
          </cell>
        </row>
        <row r="20784">
          <cell r="V20784">
            <v>17.2</v>
          </cell>
        </row>
        <row r="20785">
          <cell r="V20785">
            <v>17.2</v>
          </cell>
        </row>
        <row r="20786">
          <cell r="V20786">
            <v>17.2</v>
          </cell>
        </row>
        <row r="20787">
          <cell r="V20787">
            <v>17.2</v>
          </cell>
        </row>
        <row r="20788">
          <cell r="V20788">
            <v>17.2</v>
          </cell>
        </row>
        <row r="20789">
          <cell r="V20789">
            <v>17.2</v>
          </cell>
        </row>
        <row r="20790">
          <cell r="V20790">
            <v>17.2</v>
          </cell>
        </row>
        <row r="20791">
          <cell r="V20791">
            <v>17.2</v>
          </cell>
        </row>
        <row r="20792">
          <cell r="V20792">
            <v>17.2</v>
          </cell>
        </row>
        <row r="20793">
          <cell r="V20793">
            <v>17.2</v>
          </cell>
        </row>
        <row r="20794">
          <cell r="V20794">
            <v>17.2</v>
          </cell>
        </row>
        <row r="20795">
          <cell r="V20795">
            <v>17.2</v>
          </cell>
        </row>
        <row r="20796">
          <cell r="V20796">
            <v>17.2</v>
          </cell>
        </row>
        <row r="20797">
          <cell r="V20797">
            <v>17.2</v>
          </cell>
        </row>
        <row r="20798">
          <cell r="V20798">
            <v>17.2</v>
          </cell>
        </row>
        <row r="20799">
          <cell r="V20799">
            <v>17.2</v>
          </cell>
        </row>
        <row r="20800">
          <cell r="V20800">
            <v>17.2</v>
          </cell>
        </row>
        <row r="20801">
          <cell r="V20801">
            <v>17.2</v>
          </cell>
        </row>
        <row r="20802">
          <cell r="V20802">
            <v>17.2</v>
          </cell>
        </row>
        <row r="20803">
          <cell r="V20803">
            <v>17.2</v>
          </cell>
        </row>
        <row r="20804">
          <cell r="V20804">
            <v>17.2</v>
          </cell>
        </row>
        <row r="20805">
          <cell r="V20805">
            <v>17.2</v>
          </cell>
        </row>
        <row r="20806">
          <cell r="V20806">
            <v>17.2</v>
          </cell>
        </row>
        <row r="20807">
          <cell r="V20807">
            <v>17.2</v>
          </cell>
        </row>
        <row r="20808">
          <cell r="V20808">
            <v>17.2</v>
          </cell>
        </row>
        <row r="20809">
          <cell r="V20809">
            <v>17.2</v>
          </cell>
        </row>
        <row r="20810">
          <cell r="V20810">
            <v>17.2</v>
          </cell>
        </row>
        <row r="20811">
          <cell r="V20811">
            <v>17.2</v>
          </cell>
        </row>
        <row r="20812">
          <cell r="V20812">
            <v>17.2</v>
          </cell>
        </row>
        <row r="20813">
          <cell r="V20813">
            <v>17.2</v>
          </cell>
        </row>
        <row r="20814">
          <cell r="V20814">
            <v>17.2</v>
          </cell>
        </row>
        <row r="20815">
          <cell r="V20815">
            <v>17.2</v>
          </cell>
        </row>
        <row r="20816">
          <cell r="V20816">
            <v>17.2</v>
          </cell>
        </row>
        <row r="20817">
          <cell r="V20817">
            <v>17.2</v>
          </cell>
        </row>
        <row r="20818">
          <cell r="V20818">
            <v>17.2</v>
          </cell>
        </row>
        <row r="20819">
          <cell r="V20819">
            <v>17.2</v>
          </cell>
        </row>
        <row r="20820">
          <cell r="V20820">
            <v>17.2</v>
          </cell>
        </row>
        <row r="20821">
          <cell r="V20821">
            <v>17.2</v>
          </cell>
        </row>
        <row r="20822">
          <cell r="V20822">
            <v>17.2</v>
          </cell>
        </row>
        <row r="20823">
          <cell r="V20823">
            <v>17.2</v>
          </cell>
        </row>
        <row r="20824">
          <cell r="V20824">
            <v>17.2</v>
          </cell>
        </row>
        <row r="20825">
          <cell r="V20825">
            <v>17.2</v>
          </cell>
        </row>
        <row r="20826">
          <cell r="V20826">
            <v>17.2</v>
          </cell>
        </row>
        <row r="20827">
          <cell r="V20827">
            <v>17.2</v>
          </cell>
        </row>
        <row r="20828">
          <cell r="V20828">
            <v>17.2</v>
          </cell>
        </row>
        <row r="20829">
          <cell r="V20829">
            <v>17.2</v>
          </cell>
        </row>
        <row r="20830">
          <cell r="V20830">
            <v>17.2</v>
          </cell>
        </row>
        <row r="20831">
          <cell r="V20831">
            <v>17.2</v>
          </cell>
        </row>
        <row r="20832">
          <cell r="V20832">
            <v>17.2</v>
          </cell>
        </row>
        <row r="20833">
          <cell r="V20833">
            <v>17.2</v>
          </cell>
        </row>
        <row r="20834">
          <cell r="V20834">
            <v>17.2</v>
          </cell>
        </row>
        <row r="20835">
          <cell r="V20835">
            <v>17.2</v>
          </cell>
        </row>
        <row r="20836">
          <cell r="V20836">
            <v>17.2</v>
          </cell>
        </row>
        <row r="20837">
          <cell r="V20837">
            <v>17.2</v>
          </cell>
        </row>
        <row r="20838">
          <cell r="V20838">
            <v>17.2</v>
          </cell>
        </row>
        <row r="20839">
          <cell r="V20839">
            <v>17.2</v>
          </cell>
        </row>
        <row r="20840">
          <cell r="V20840">
            <v>17.2</v>
          </cell>
        </row>
        <row r="20841">
          <cell r="V20841">
            <v>17.2</v>
          </cell>
        </row>
        <row r="20842">
          <cell r="V20842">
            <v>17.2</v>
          </cell>
        </row>
        <row r="20843">
          <cell r="V20843">
            <v>17.2</v>
          </cell>
        </row>
        <row r="20844">
          <cell r="V20844">
            <v>17.2</v>
          </cell>
        </row>
        <row r="20845">
          <cell r="V20845">
            <v>17.2</v>
          </cell>
        </row>
        <row r="20846">
          <cell r="V20846">
            <v>17.2</v>
          </cell>
        </row>
        <row r="20847">
          <cell r="V20847">
            <v>17.2</v>
          </cell>
        </row>
        <row r="20848">
          <cell r="V20848">
            <v>17.2</v>
          </cell>
        </row>
        <row r="20849">
          <cell r="V20849">
            <v>17.2</v>
          </cell>
        </row>
        <row r="20850">
          <cell r="V20850">
            <v>17.2</v>
          </cell>
        </row>
        <row r="20851">
          <cell r="V20851">
            <v>17.2</v>
          </cell>
        </row>
        <row r="20852">
          <cell r="V20852">
            <v>17.2</v>
          </cell>
        </row>
        <row r="20853">
          <cell r="V20853">
            <v>17.2</v>
          </cell>
        </row>
        <row r="20854">
          <cell r="V20854">
            <v>17.2</v>
          </cell>
        </row>
        <row r="20855">
          <cell r="V20855">
            <v>17.2</v>
          </cell>
        </row>
        <row r="20856">
          <cell r="V20856">
            <v>17.2</v>
          </cell>
        </row>
        <row r="20857">
          <cell r="V20857">
            <v>16.8</v>
          </cell>
        </row>
        <row r="20858">
          <cell r="V20858">
            <v>17.2</v>
          </cell>
        </row>
        <row r="20859">
          <cell r="V20859">
            <v>17.2</v>
          </cell>
        </row>
        <row r="20860">
          <cell r="V20860">
            <v>17.2</v>
          </cell>
        </row>
        <row r="20861">
          <cell r="V20861">
            <v>17.2</v>
          </cell>
        </row>
        <row r="20862">
          <cell r="V20862">
            <v>17.2</v>
          </cell>
        </row>
        <row r="20863">
          <cell r="V20863">
            <v>17.2</v>
          </cell>
        </row>
        <row r="20864">
          <cell r="V20864">
            <v>17.2</v>
          </cell>
        </row>
        <row r="20865">
          <cell r="V20865">
            <v>17.2</v>
          </cell>
        </row>
        <row r="20866">
          <cell r="V20866">
            <v>17.2</v>
          </cell>
        </row>
        <row r="20867">
          <cell r="V20867">
            <v>17.2</v>
          </cell>
        </row>
        <row r="20868">
          <cell r="V20868">
            <v>17.2</v>
          </cell>
        </row>
        <row r="20869">
          <cell r="V20869">
            <v>17.2</v>
          </cell>
        </row>
        <row r="20870">
          <cell r="V20870">
            <v>17.2</v>
          </cell>
        </row>
        <row r="20871">
          <cell r="V20871">
            <v>17.2</v>
          </cell>
        </row>
        <row r="20872">
          <cell r="V20872">
            <v>17.2</v>
          </cell>
        </row>
        <row r="20873">
          <cell r="V20873">
            <v>17.2</v>
          </cell>
        </row>
        <row r="20874">
          <cell r="V20874">
            <v>17.2</v>
          </cell>
        </row>
        <row r="20875">
          <cell r="V20875">
            <v>17.2</v>
          </cell>
        </row>
        <row r="20876">
          <cell r="V20876">
            <v>17.2</v>
          </cell>
        </row>
        <row r="20877">
          <cell r="V20877">
            <v>17.2</v>
          </cell>
        </row>
        <row r="20878">
          <cell r="V20878">
            <v>17.2</v>
          </cell>
        </row>
        <row r="20879">
          <cell r="V20879">
            <v>17.2</v>
          </cell>
        </row>
        <row r="20880">
          <cell r="V20880">
            <v>17.2</v>
          </cell>
        </row>
        <row r="20881">
          <cell r="V20881">
            <v>17.2</v>
          </cell>
        </row>
        <row r="20882">
          <cell r="V20882">
            <v>17.2</v>
          </cell>
        </row>
        <row r="20883">
          <cell r="V20883">
            <v>17.2</v>
          </cell>
        </row>
        <row r="20884">
          <cell r="V20884">
            <v>17.2</v>
          </cell>
        </row>
        <row r="20885">
          <cell r="V20885">
            <v>17.2</v>
          </cell>
        </row>
        <row r="20886">
          <cell r="V20886">
            <v>17.2</v>
          </cell>
        </row>
        <row r="20887">
          <cell r="V20887">
            <v>17.2</v>
          </cell>
        </row>
        <row r="20888">
          <cell r="V20888">
            <v>17.2</v>
          </cell>
        </row>
        <row r="20889">
          <cell r="V20889">
            <v>16.8</v>
          </cell>
        </row>
        <row r="20890">
          <cell r="V20890">
            <v>17.2</v>
          </cell>
        </row>
        <row r="20891">
          <cell r="V20891">
            <v>17.2</v>
          </cell>
        </row>
        <row r="20892">
          <cell r="V20892">
            <v>17.2</v>
          </cell>
        </row>
        <row r="20893">
          <cell r="V20893">
            <v>17.2</v>
          </cell>
        </row>
        <row r="20894">
          <cell r="V20894">
            <v>17.2</v>
          </cell>
        </row>
        <row r="20895">
          <cell r="V20895">
            <v>17.2</v>
          </cell>
        </row>
        <row r="20896">
          <cell r="V20896">
            <v>17.2</v>
          </cell>
        </row>
        <row r="20897">
          <cell r="V20897">
            <v>17.2</v>
          </cell>
        </row>
        <row r="20898">
          <cell r="V20898">
            <v>17.2</v>
          </cell>
        </row>
        <row r="20899">
          <cell r="V20899">
            <v>17.2</v>
          </cell>
        </row>
        <row r="20900">
          <cell r="V20900">
            <v>17.2</v>
          </cell>
        </row>
        <row r="20901">
          <cell r="V20901">
            <v>17.2</v>
          </cell>
        </row>
        <row r="20902">
          <cell r="V20902">
            <v>17.2</v>
          </cell>
        </row>
        <row r="20903">
          <cell r="V20903">
            <v>17.2</v>
          </cell>
        </row>
        <row r="20904">
          <cell r="V20904">
            <v>17.2</v>
          </cell>
        </row>
        <row r="20905">
          <cell r="V20905">
            <v>17.2</v>
          </cell>
        </row>
        <row r="20906">
          <cell r="V20906">
            <v>17.2</v>
          </cell>
        </row>
        <row r="20907">
          <cell r="V20907">
            <v>17.2</v>
          </cell>
        </row>
        <row r="20908">
          <cell r="V20908">
            <v>17.2</v>
          </cell>
        </row>
        <row r="20909">
          <cell r="V20909">
            <v>17.2</v>
          </cell>
        </row>
        <row r="20910">
          <cell r="V20910">
            <v>17.2</v>
          </cell>
        </row>
        <row r="20911">
          <cell r="V20911">
            <v>17.2</v>
          </cell>
        </row>
        <row r="20912">
          <cell r="V20912">
            <v>17.2</v>
          </cell>
        </row>
        <row r="20913">
          <cell r="V20913">
            <v>17.2</v>
          </cell>
        </row>
        <row r="20914">
          <cell r="V20914">
            <v>17.2</v>
          </cell>
        </row>
        <row r="20915">
          <cell r="V20915">
            <v>17.2</v>
          </cell>
        </row>
        <row r="20916">
          <cell r="V20916">
            <v>17.2</v>
          </cell>
        </row>
        <row r="20917">
          <cell r="V20917">
            <v>17.2</v>
          </cell>
        </row>
        <row r="20918">
          <cell r="V20918">
            <v>17.2</v>
          </cell>
        </row>
        <row r="20919">
          <cell r="V20919">
            <v>17.2</v>
          </cell>
        </row>
        <row r="20920">
          <cell r="V20920">
            <v>17.2</v>
          </cell>
        </row>
        <row r="20921">
          <cell r="V20921">
            <v>17.2</v>
          </cell>
        </row>
        <row r="20922">
          <cell r="V20922">
            <v>17.2</v>
          </cell>
        </row>
        <row r="20923">
          <cell r="V20923">
            <v>17.2</v>
          </cell>
        </row>
        <row r="20924">
          <cell r="V20924">
            <v>17.2</v>
          </cell>
        </row>
        <row r="20925">
          <cell r="V20925">
            <v>17.2</v>
          </cell>
        </row>
        <row r="20926">
          <cell r="V20926">
            <v>17.2</v>
          </cell>
        </row>
        <row r="20927">
          <cell r="V20927">
            <v>17.2</v>
          </cell>
        </row>
        <row r="20928">
          <cell r="V20928">
            <v>17.2</v>
          </cell>
        </row>
        <row r="20929">
          <cell r="V20929">
            <v>17.2</v>
          </cell>
        </row>
        <row r="20930">
          <cell r="V20930">
            <v>17.2</v>
          </cell>
        </row>
        <row r="20931">
          <cell r="V20931">
            <v>17.2</v>
          </cell>
        </row>
        <row r="20932">
          <cell r="V20932">
            <v>17.2</v>
          </cell>
        </row>
        <row r="20933">
          <cell r="V20933">
            <v>17.2</v>
          </cell>
        </row>
        <row r="20934">
          <cell r="V20934">
            <v>17.2</v>
          </cell>
        </row>
        <row r="20935">
          <cell r="V20935">
            <v>17.2</v>
          </cell>
        </row>
        <row r="20936">
          <cell r="V20936">
            <v>17.2</v>
          </cell>
        </row>
        <row r="20937">
          <cell r="V20937">
            <v>17.2</v>
          </cell>
        </row>
        <row r="20938">
          <cell r="V20938">
            <v>17.2</v>
          </cell>
        </row>
        <row r="20939">
          <cell r="V20939">
            <v>17.2</v>
          </cell>
        </row>
        <row r="20940">
          <cell r="V20940">
            <v>17.2</v>
          </cell>
        </row>
        <row r="20941">
          <cell r="V20941">
            <v>17.2</v>
          </cell>
        </row>
        <row r="20942">
          <cell r="V20942">
            <v>17.2</v>
          </cell>
        </row>
        <row r="20943">
          <cell r="V20943">
            <v>17.2</v>
          </cell>
        </row>
        <row r="20944">
          <cell r="V20944">
            <v>17.2</v>
          </cell>
        </row>
        <row r="20945">
          <cell r="V20945">
            <v>17.2</v>
          </cell>
        </row>
        <row r="20946">
          <cell r="V20946">
            <v>17.2</v>
          </cell>
        </row>
        <row r="20947">
          <cell r="V20947">
            <v>17.2</v>
          </cell>
        </row>
        <row r="20948">
          <cell r="V20948">
            <v>17.2</v>
          </cell>
        </row>
        <row r="20949">
          <cell r="V20949">
            <v>17.2</v>
          </cell>
        </row>
        <row r="20950">
          <cell r="V20950">
            <v>17.2</v>
          </cell>
        </row>
        <row r="20951">
          <cell r="V20951">
            <v>17.2</v>
          </cell>
        </row>
        <row r="20952">
          <cell r="V20952">
            <v>17.2</v>
          </cell>
        </row>
        <row r="20953">
          <cell r="V20953">
            <v>17.2</v>
          </cell>
        </row>
        <row r="20954">
          <cell r="V20954">
            <v>17.2</v>
          </cell>
        </row>
        <row r="20955">
          <cell r="V20955">
            <v>17.2</v>
          </cell>
        </row>
        <row r="20956">
          <cell r="V20956">
            <v>17.2</v>
          </cell>
        </row>
        <row r="20957">
          <cell r="V20957">
            <v>17.2</v>
          </cell>
        </row>
        <row r="20958">
          <cell r="V20958">
            <v>17.2</v>
          </cell>
        </row>
        <row r="20959">
          <cell r="V20959">
            <v>17.2</v>
          </cell>
        </row>
        <row r="20960">
          <cell r="V20960">
            <v>17.2</v>
          </cell>
        </row>
        <row r="20961">
          <cell r="V20961">
            <v>17.2</v>
          </cell>
        </row>
        <row r="20962">
          <cell r="V20962">
            <v>17.2</v>
          </cell>
        </row>
        <row r="20963">
          <cell r="V20963">
            <v>17.2</v>
          </cell>
        </row>
        <row r="20964">
          <cell r="V20964">
            <v>17.2</v>
          </cell>
        </row>
        <row r="20965">
          <cell r="V20965">
            <v>17.2</v>
          </cell>
        </row>
        <row r="20966">
          <cell r="V20966">
            <v>17.2</v>
          </cell>
        </row>
        <row r="20967">
          <cell r="V20967">
            <v>17.2</v>
          </cell>
        </row>
        <row r="20968">
          <cell r="V20968">
            <v>17.2</v>
          </cell>
        </row>
        <row r="20969">
          <cell r="V20969">
            <v>17.2</v>
          </cell>
        </row>
        <row r="20970">
          <cell r="V20970">
            <v>17.2</v>
          </cell>
        </row>
        <row r="20971">
          <cell r="V20971">
            <v>17.2</v>
          </cell>
        </row>
        <row r="20972">
          <cell r="V20972">
            <v>17.2</v>
          </cell>
        </row>
        <row r="20973">
          <cell r="V20973">
            <v>17.2</v>
          </cell>
        </row>
        <row r="20974">
          <cell r="V20974">
            <v>17.2</v>
          </cell>
        </row>
        <row r="20975">
          <cell r="V20975">
            <v>17.2</v>
          </cell>
        </row>
        <row r="20976">
          <cell r="V20976">
            <v>17.2</v>
          </cell>
        </row>
        <row r="20977">
          <cell r="V20977">
            <v>17.2</v>
          </cell>
        </row>
        <row r="20978">
          <cell r="V20978">
            <v>17.2</v>
          </cell>
        </row>
        <row r="20979">
          <cell r="V20979">
            <v>17.2</v>
          </cell>
        </row>
        <row r="20980">
          <cell r="V20980">
            <v>17.2</v>
          </cell>
        </row>
        <row r="20981">
          <cell r="V20981">
            <v>17.2</v>
          </cell>
        </row>
        <row r="20982">
          <cell r="V20982">
            <v>17.2</v>
          </cell>
        </row>
        <row r="20983">
          <cell r="V20983">
            <v>17.2</v>
          </cell>
        </row>
        <row r="20984">
          <cell r="V20984">
            <v>17.2</v>
          </cell>
        </row>
        <row r="20985">
          <cell r="V20985">
            <v>17.2</v>
          </cell>
        </row>
        <row r="20986">
          <cell r="V20986">
            <v>17.2</v>
          </cell>
        </row>
        <row r="20987">
          <cell r="V20987">
            <v>17.2</v>
          </cell>
        </row>
        <row r="20988">
          <cell r="V20988">
            <v>17.2</v>
          </cell>
        </row>
        <row r="20989">
          <cell r="V20989">
            <v>17.2</v>
          </cell>
        </row>
        <row r="20990">
          <cell r="V20990">
            <v>17.2</v>
          </cell>
        </row>
        <row r="20991">
          <cell r="V20991">
            <v>17.2</v>
          </cell>
        </row>
        <row r="20992">
          <cell r="V20992">
            <v>17.2</v>
          </cell>
        </row>
        <row r="20993">
          <cell r="V20993">
            <v>17.2</v>
          </cell>
        </row>
        <row r="20994">
          <cell r="V20994">
            <v>17.2</v>
          </cell>
        </row>
        <row r="20995">
          <cell r="V20995">
            <v>17.2</v>
          </cell>
        </row>
        <row r="20996">
          <cell r="V20996">
            <v>17.2</v>
          </cell>
        </row>
        <row r="20997">
          <cell r="V20997">
            <v>17.2</v>
          </cell>
        </row>
        <row r="20998">
          <cell r="V20998">
            <v>17.2</v>
          </cell>
        </row>
        <row r="20999">
          <cell r="V20999">
            <v>17.2</v>
          </cell>
        </row>
        <row r="21000">
          <cell r="V21000">
            <v>17.2</v>
          </cell>
        </row>
        <row r="21001">
          <cell r="V21001">
            <v>17.2</v>
          </cell>
        </row>
        <row r="21002">
          <cell r="V21002">
            <v>17.2</v>
          </cell>
        </row>
        <row r="21003">
          <cell r="V21003">
            <v>17.2</v>
          </cell>
        </row>
        <row r="21004">
          <cell r="V21004">
            <v>17.2</v>
          </cell>
        </row>
        <row r="21005">
          <cell r="V21005">
            <v>17.2</v>
          </cell>
        </row>
        <row r="21006">
          <cell r="V21006">
            <v>17.2</v>
          </cell>
        </row>
        <row r="21007">
          <cell r="V21007">
            <v>17.2</v>
          </cell>
        </row>
        <row r="21008">
          <cell r="V21008">
            <v>17.2</v>
          </cell>
        </row>
        <row r="21009">
          <cell r="V21009">
            <v>17.2</v>
          </cell>
        </row>
        <row r="21010">
          <cell r="V21010">
            <v>17.2</v>
          </cell>
        </row>
        <row r="21011">
          <cell r="V21011">
            <v>17.2</v>
          </cell>
        </row>
        <row r="21012">
          <cell r="V21012">
            <v>17.2</v>
          </cell>
        </row>
        <row r="21013">
          <cell r="V21013">
            <v>17.2</v>
          </cell>
        </row>
        <row r="21014">
          <cell r="V21014">
            <v>17.2</v>
          </cell>
        </row>
        <row r="21015">
          <cell r="V21015">
            <v>17.2</v>
          </cell>
        </row>
        <row r="21016">
          <cell r="V21016">
            <v>17.2</v>
          </cell>
        </row>
        <row r="21017">
          <cell r="V21017">
            <v>17.2</v>
          </cell>
        </row>
        <row r="21018">
          <cell r="V21018">
            <v>17.2</v>
          </cell>
        </row>
        <row r="21019">
          <cell r="V21019">
            <v>17.2</v>
          </cell>
        </row>
        <row r="21020">
          <cell r="V21020">
            <v>17.2</v>
          </cell>
        </row>
        <row r="21021">
          <cell r="V21021">
            <v>17.2</v>
          </cell>
        </row>
        <row r="21022">
          <cell r="V21022">
            <v>17.2</v>
          </cell>
        </row>
        <row r="21023">
          <cell r="V21023">
            <v>17.2</v>
          </cell>
        </row>
        <row r="21024">
          <cell r="V21024">
            <v>17.2</v>
          </cell>
        </row>
        <row r="21025">
          <cell r="V21025">
            <v>17.2</v>
          </cell>
        </row>
        <row r="21026">
          <cell r="V21026">
            <v>17.2</v>
          </cell>
        </row>
        <row r="21027">
          <cell r="V21027">
            <v>17.2</v>
          </cell>
        </row>
        <row r="21028">
          <cell r="V21028">
            <v>17.2</v>
          </cell>
        </row>
        <row r="21029">
          <cell r="V21029">
            <v>17.2</v>
          </cell>
        </row>
        <row r="21030">
          <cell r="V21030">
            <v>17.2</v>
          </cell>
        </row>
        <row r="21031">
          <cell r="V21031">
            <v>17.2</v>
          </cell>
        </row>
        <row r="21032">
          <cell r="V21032">
            <v>17.2</v>
          </cell>
        </row>
        <row r="21033">
          <cell r="V21033">
            <v>17.2</v>
          </cell>
        </row>
        <row r="21034">
          <cell r="V21034">
            <v>17.2</v>
          </cell>
        </row>
        <row r="21035">
          <cell r="V21035">
            <v>17.2</v>
          </cell>
        </row>
        <row r="21036">
          <cell r="V21036">
            <v>17.2</v>
          </cell>
        </row>
        <row r="21037">
          <cell r="V21037">
            <v>17.2</v>
          </cell>
        </row>
        <row r="21038">
          <cell r="V21038">
            <v>17.2</v>
          </cell>
        </row>
        <row r="21039">
          <cell r="V21039">
            <v>17.2</v>
          </cell>
        </row>
        <row r="21040">
          <cell r="V21040">
            <v>17.2</v>
          </cell>
        </row>
        <row r="21041">
          <cell r="V21041">
            <v>17.2</v>
          </cell>
        </row>
        <row r="21042">
          <cell r="V21042">
            <v>17.2</v>
          </cell>
        </row>
        <row r="21043">
          <cell r="V21043">
            <v>17.2</v>
          </cell>
        </row>
        <row r="21044">
          <cell r="V21044">
            <v>17.2</v>
          </cell>
        </row>
        <row r="21045">
          <cell r="V21045">
            <v>17.2</v>
          </cell>
        </row>
        <row r="21046">
          <cell r="V21046">
            <v>17.2</v>
          </cell>
        </row>
        <row r="21047">
          <cell r="V21047">
            <v>17.2</v>
          </cell>
        </row>
        <row r="21048">
          <cell r="V21048">
            <v>17.2</v>
          </cell>
        </row>
        <row r="21049">
          <cell r="V21049">
            <v>17.2</v>
          </cell>
        </row>
        <row r="21050">
          <cell r="V21050">
            <v>17.2</v>
          </cell>
        </row>
        <row r="21051">
          <cell r="V21051">
            <v>17.2</v>
          </cell>
        </row>
        <row r="21052">
          <cell r="V21052">
            <v>17.2</v>
          </cell>
        </row>
        <row r="21053">
          <cell r="V21053">
            <v>17.2</v>
          </cell>
        </row>
        <row r="21054">
          <cell r="V21054">
            <v>17.2</v>
          </cell>
        </row>
        <row r="21055">
          <cell r="V21055">
            <v>17.2</v>
          </cell>
        </row>
        <row r="21056">
          <cell r="V21056">
            <v>17.2</v>
          </cell>
        </row>
        <row r="21057">
          <cell r="V21057">
            <v>17.2</v>
          </cell>
        </row>
        <row r="21058">
          <cell r="V21058">
            <v>17.2</v>
          </cell>
        </row>
        <row r="21059">
          <cell r="V21059">
            <v>17.2</v>
          </cell>
        </row>
        <row r="21060">
          <cell r="V21060">
            <v>17.2</v>
          </cell>
        </row>
        <row r="21061">
          <cell r="V21061">
            <v>17.2</v>
          </cell>
        </row>
        <row r="21062">
          <cell r="V21062">
            <v>17.2</v>
          </cell>
        </row>
        <row r="21063">
          <cell r="V21063">
            <v>17.2</v>
          </cell>
        </row>
        <row r="21064">
          <cell r="V21064">
            <v>17.2</v>
          </cell>
        </row>
        <row r="21065">
          <cell r="V21065">
            <v>17.2</v>
          </cell>
        </row>
        <row r="21066">
          <cell r="V21066">
            <v>17.2</v>
          </cell>
        </row>
        <row r="21067">
          <cell r="V21067">
            <v>17.2</v>
          </cell>
        </row>
        <row r="21068">
          <cell r="V21068">
            <v>16.8</v>
          </cell>
        </row>
        <row r="21069">
          <cell r="V21069">
            <v>17.2</v>
          </cell>
        </row>
        <row r="21070">
          <cell r="V21070">
            <v>17.2</v>
          </cell>
        </row>
        <row r="21071">
          <cell r="V21071">
            <v>17.2</v>
          </cell>
        </row>
        <row r="21072">
          <cell r="V21072">
            <v>17.2</v>
          </cell>
        </row>
        <row r="21073">
          <cell r="V21073">
            <v>17.2</v>
          </cell>
        </row>
        <row r="21074">
          <cell r="V21074">
            <v>17.2</v>
          </cell>
        </row>
        <row r="21075">
          <cell r="V21075">
            <v>17.2</v>
          </cell>
        </row>
        <row r="21076">
          <cell r="V21076">
            <v>17.2</v>
          </cell>
        </row>
        <row r="21077">
          <cell r="V21077">
            <v>17.2</v>
          </cell>
        </row>
        <row r="21078">
          <cell r="V21078">
            <v>17.2</v>
          </cell>
        </row>
        <row r="21079">
          <cell r="V21079">
            <v>17.2</v>
          </cell>
        </row>
        <row r="21080">
          <cell r="V21080">
            <v>17.2</v>
          </cell>
        </row>
        <row r="21081">
          <cell r="V21081">
            <v>17.2</v>
          </cell>
        </row>
        <row r="21082">
          <cell r="V21082">
            <v>17.2</v>
          </cell>
        </row>
        <row r="21083">
          <cell r="V21083">
            <v>17.2</v>
          </cell>
        </row>
        <row r="21084">
          <cell r="V21084">
            <v>17.2</v>
          </cell>
        </row>
        <row r="21085">
          <cell r="V21085">
            <v>17.2</v>
          </cell>
        </row>
        <row r="21086">
          <cell r="V21086">
            <v>17.2</v>
          </cell>
        </row>
        <row r="21087">
          <cell r="V21087">
            <v>17.2</v>
          </cell>
        </row>
        <row r="21088">
          <cell r="V21088">
            <v>17.2</v>
          </cell>
        </row>
        <row r="21089">
          <cell r="V21089">
            <v>17.2</v>
          </cell>
        </row>
        <row r="21090">
          <cell r="V21090">
            <v>17.2</v>
          </cell>
        </row>
        <row r="21091">
          <cell r="V21091">
            <v>17.2</v>
          </cell>
        </row>
        <row r="21092">
          <cell r="V21092">
            <v>17.2</v>
          </cell>
        </row>
        <row r="21093">
          <cell r="V21093">
            <v>17.2</v>
          </cell>
        </row>
        <row r="21094">
          <cell r="V21094">
            <v>17.2</v>
          </cell>
        </row>
        <row r="21095">
          <cell r="V21095">
            <v>17.2</v>
          </cell>
        </row>
        <row r="21096">
          <cell r="V21096">
            <v>17.2</v>
          </cell>
        </row>
        <row r="21097">
          <cell r="V21097">
            <v>17.2</v>
          </cell>
        </row>
        <row r="21098">
          <cell r="V21098">
            <v>17.2</v>
          </cell>
        </row>
        <row r="21099">
          <cell r="V21099">
            <v>17.2</v>
          </cell>
        </row>
        <row r="21100">
          <cell r="V21100">
            <v>17.2</v>
          </cell>
        </row>
        <row r="21101">
          <cell r="V21101">
            <v>17.2</v>
          </cell>
        </row>
        <row r="21102">
          <cell r="V21102">
            <v>17.2</v>
          </cell>
        </row>
        <row r="21103">
          <cell r="V21103">
            <v>17.2</v>
          </cell>
        </row>
        <row r="21104">
          <cell r="V21104">
            <v>17.2</v>
          </cell>
        </row>
        <row r="21105">
          <cell r="V21105">
            <v>17.2</v>
          </cell>
        </row>
        <row r="21106">
          <cell r="V21106">
            <v>17.2</v>
          </cell>
        </row>
        <row r="21107">
          <cell r="V21107">
            <v>17.2</v>
          </cell>
        </row>
        <row r="21108">
          <cell r="V21108">
            <v>17.2</v>
          </cell>
        </row>
        <row r="21109">
          <cell r="V21109">
            <v>17.2</v>
          </cell>
        </row>
        <row r="21110">
          <cell r="V21110">
            <v>17.2</v>
          </cell>
        </row>
        <row r="21111">
          <cell r="V21111">
            <v>17.2</v>
          </cell>
        </row>
        <row r="21112">
          <cell r="V21112">
            <v>17.2</v>
          </cell>
        </row>
        <row r="21113">
          <cell r="V21113">
            <v>17.2</v>
          </cell>
        </row>
        <row r="21114">
          <cell r="V21114">
            <v>17.2</v>
          </cell>
        </row>
        <row r="21115">
          <cell r="V21115">
            <v>17.2</v>
          </cell>
        </row>
        <row r="21116">
          <cell r="V21116">
            <v>17.2</v>
          </cell>
        </row>
        <row r="21117">
          <cell r="V21117">
            <v>17.2</v>
          </cell>
        </row>
        <row r="21118">
          <cell r="V21118">
            <v>17.2</v>
          </cell>
        </row>
        <row r="21119">
          <cell r="V21119">
            <v>17.2</v>
          </cell>
        </row>
        <row r="21120">
          <cell r="V21120">
            <v>17.2</v>
          </cell>
        </row>
        <row r="21121">
          <cell r="V21121">
            <v>17.2</v>
          </cell>
        </row>
        <row r="21122">
          <cell r="V21122">
            <v>17.2</v>
          </cell>
        </row>
        <row r="21123">
          <cell r="V21123">
            <v>17.2</v>
          </cell>
        </row>
        <row r="21124">
          <cell r="V21124">
            <v>17.2</v>
          </cell>
        </row>
        <row r="21125">
          <cell r="V21125">
            <v>17.2</v>
          </cell>
        </row>
        <row r="21126">
          <cell r="V21126">
            <v>17.2</v>
          </cell>
        </row>
        <row r="21127">
          <cell r="V21127">
            <v>17.2</v>
          </cell>
        </row>
        <row r="21128">
          <cell r="V21128">
            <v>17.2</v>
          </cell>
        </row>
        <row r="21129">
          <cell r="V21129">
            <v>17.2</v>
          </cell>
        </row>
        <row r="21130">
          <cell r="V21130">
            <v>17.2</v>
          </cell>
        </row>
        <row r="21131">
          <cell r="V21131">
            <v>17.2</v>
          </cell>
        </row>
        <row r="21132">
          <cell r="V21132">
            <v>17.2</v>
          </cell>
        </row>
        <row r="21133">
          <cell r="V21133">
            <v>17.2</v>
          </cell>
        </row>
        <row r="21134">
          <cell r="V21134">
            <v>17.2</v>
          </cell>
        </row>
        <row r="21135">
          <cell r="V21135">
            <v>17.2</v>
          </cell>
        </row>
        <row r="21136">
          <cell r="V21136">
            <v>17.2</v>
          </cell>
        </row>
        <row r="21137">
          <cell r="V21137">
            <v>17.2</v>
          </cell>
        </row>
        <row r="21138">
          <cell r="V21138">
            <v>17.2</v>
          </cell>
        </row>
        <row r="21139">
          <cell r="V21139">
            <v>17.2</v>
          </cell>
        </row>
        <row r="21140">
          <cell r="V21140">
            <v>17.2</v>
          </cell>
        </row>
        <row r="21141">
          <cell r="V21141">
            <v>17.2</v>
          </cell>
        </row>
        <row r="21142">
          <cell r="V21142">
            <v>17.2</v>
          </cell>
        </row>
        <row r="21143">
          <cell r="V21143">
            <v>17.2</v>
          </cell>
        </row>
        <row r="21144">
          <cell r="V21144">
            <v>17.2</v>
          </cell>
        </row>
        <row r="21145">
          <cell r="V21145">
            <v>17.2</v>
          </cell>
        </row>
        <row r="21146">
          <cell r="V21146">
            <v>17.2</v>
          </cell>
        </row>
        <row r="21147">
          <cell r="V21147">
            <v>17.2</v>
          </cell>
        </row>
        <row r="21148">
          <cell r="V21148">
            <v>17.2</v>
          </cell>
        </row>
        <row r="21149">
          <cell r="V21149">
            <v>17.2</v>
          </cell>
        </row>
        <row r="21150">
          <cell r="V21150">
            <v>17.2</v>
          </cell>
        </row>
        <row r="21151">
          <cell r="V21151">
            <v>17.2</v>
          </cell>
        </row>
        <row r="21152">
          <cell r="V21152">
            <v>17.2</v>
          </cell>
        </row>
        <row r="21153">
          <cell r="V21153">
            <v>17.2</v>
          </cell>
        </row>
        <row r="21154">
          <cell r="V21154">
            <v>17.2</v>
          </cell>
        </row>
        <row r="21155">
          <cell r="V21155">
            <v>17.2</v>
          </cell>
        </row>
        <row r="21156">
          <cell r="V21156">
            <v>17.2</v>
          </cell>
        </row>
        <row r="21157">
          <cell r="V21157">
            <v>17.2</v>
          </cell>
        </row>
        <row r="21158">
          <cell r="V21158">
            <v>17.2</v>
          </cell>
        </row>
        <row r="21159">
          <cell r="V21159">
            <v>17.2</v>
          </cell>
        </row>
        <row r="21160">
          <cell r="V21160">
            <v>17.2</v>
          </cell>
        </row>
        <row r="21161">
          <cell r="V21161">
            <v>17.2</v>
          </cell>
        </row>
        <row r="21162">
          <cell r="V21162">
            <v>17.2</v>
          </cell>
        </row>
        <row r="21163">
          <cell r="V21163">
            <v>17.2</v>
          </cell>
        </row>
        <row r="21164">
          <cell r="V21164">
            <v>17.2</v>
          </cell>
        </row>
        <row r="21165">
          <cell r="V21165">
            <v>17.2</v>
          </cell>
        </row>
        <row r="21166">
          <cell r="V21166">
            <v>17.2</v>
          </cell>
        </row>
        <row r="21167">
          <cell r="V21167">
            <v>17.2</v>
          </cell>
        </row>
        <row r="21168">
          <cell r="V21168">
            <v>17.2</v>
          </cell>
        </row>
        <row r="21169">
          <cell r="V21169">
            <v>17.2</v>
          </cell>
        </row>
        <row r="21170">
          <cell r="V21170">
            <v>17.2</v>
          </cell>
        </row>
        <row r="21171">
          <cell r="V21171">
            <v>17.2</v>
          </cell>
        </row>
        <row r="21172">
          <cell r="V21172">
            <v>17.2</v>
          </cell>
        </row>
        <row r="21173">
          <cell r="V21173">
            <v>17.2</v>
          </cell>
        </row>
        <row r="21174">
          <cell r="V21174">
            <v>17.2</v>
          </cell>
        </row>
        <row r="21175">
          <cell r="V21175">
            <v>17.2</v>
          </cell>
        </row>
        <row r="21176">
          <cell r="V21176">
            <v>17.2</v>
          </cell>
        </row>
        <row r="21177">
          <cell r="V21177">
            <v>17.2</v>
          </cell>
        </row>
        <row r="21178">
          <cell r="V21178">
            <v>17.2</v>
          </cell>
        </row>
        <row r="21179">
          <cell r="V21179">
            <v>17.2</v>
          </cell>
        </row>
        <row r="21180">
          <cell r="V21180">
            <v>17.2</v>
          </cell>
        </row>
        <row r="21181">
          <cell r="V21181">
            <v>17.2</v>
          </cell>
        </row>
        <row r="21182">
          <cell r="V21182">
            <v>17.2</v>
          </cell>
        </row>
        <row r="21183">
          <cell r="V21183">
            <v>17.2</v>
          </cell>
        </row>
        <row r="21184">
          <cell r="V21184">
            <v>17.2</v>
          </cell>
        </row>
        <row r="21185">
          <cell r="V21185">
            <v>17.2</v>
          </cell>
        </row>
        <row r="21186">
          <cell r="V21186">
            <v>17.2</v>
          </cell>
        </row>
        <row r="21187">
          <cell r="V21187">
            <v>17.2</v>
          </cell>
        </row>
        <row r="21188">
          <cell r="V21188">
            <v>17.2</v>
          </cell>
        </row>
        <row r="21189">
          <cell r="V21189">
            <v>17.2</v>
          </cell>
        </row>
        <row r="21190">
          <cell r="V21190">
            <v>17.2</v>
          </cell>
        </row>
        <row r="21191">
          <cell r="V21191">
            <v>17.2</v>
          </cell>
        </row>
        <row r="21192">
          <cell r="V21192">
            <v>17.2</v>
          </cell>
        </row>
        <row r="21193">
          <cell r="V21193">
            <v>17.2</v>
          </cell>
        </row>
        <row r="21194">
          <cell r="V21194">
            <v>17.2</v>
          </cell>
        </row>
        <row r="21195">
          <cell r="V21195">
            <v>17.2</v>
          </cell>
        </row>
        <row r="21196">
          <cell r="V21196">
            <v>17.2</v>
          </cell>
        </row>
        <row r="21197">
          <cell r="V21197">
            <v>17.2</v>
          </cell>
        </row>
        <row r="21198">
          <cell r="V21198">
            <v>17.2</v>
          </cell>
        </row>
        <row r="21199">
          <cell r="V21199">
            <v>17.2</v>
          </cell>
        </row>
        <row r="21200">
          <cell r="V21200">
            <v>17.2</v>
          </cell>
        </row>
        <row r="21201">
          <cell r="V21201">
            <v>17.2</v>
          </cell>
        </row>
        <row r="21202">
          <cell r="V21202">
            <v>17.2</v>
          </cell>
        </row>
        <row r="21203">
          <cell r="V21203">
            <v>17.2</v>
          </cell>
        </row>
        <row r="21204">
          <cell r="V21204">
            <v>17.2</v>
          </cell>
        </row>
        <row r="21205">
          <cell r="V21205">
            <v>16.8</v>
          </cell>
        </row>
        <row r="21206">
          <cell r="V21206">
            <v>17.2</v>
          </cell>
        </row>
        <row r="21207">
          <cell r="V21207">
            <v>17.2</v>
          </cell>
        </row>
        <row r="21208">
          <cell r="V21208">
            <v>17.2</v>
          </cell>
        </row>
        <row r="21209">
          <cell r="V21209">
            <v>17.2</v>
          </cell>
        </row>
        <row r="21210">
          <cell r="V21210">
            <v>17.2</v>
          </cell>
        </row>
        <row r="21211">
          <cell r="V21211">
            <v>17.2</v>
          </cell>
        </row>
        <row r="21212">
          <cell r="V21212">
            <v>17.2</v>
          </cell>
        </row>
        <row r="21213">
          <cell r="V21213">
            <v>17.2</v>
          </cell>
        </row>
        <row r="21214">
          <cell r="V21214">
            <v>17.2</v>
          </cell>
        </row>
        <row r="21215">
          <cell r="V21215">
            <v>17.2</v>
          </cell>
        </row>
        <row r="21216">
          <cell r="V21216">
            <v>17.2</v>
          </cell>
        </row>
        <row r="21217">
          <cell r="V21217">
            <v>17.2</v>
          </cell>
        </row>
        <row r="21218">
          <cell r="V21218">
            <v>17.2</v>
          </cell>
        </row>
        <row r="21219">
          <cell r="V21219">
            <v>17.2</v>
          </cell>
        </row>
        <row r="21220">
          <cell r="V21220">
            <v>17.2</v>
          </cell>
        </row>
        <row r="21221">
          <cell r="V21221">
            <v>17.2</v>
          </cell>
        </row>
        <row r="21222">
          <cell r="V21222">
            <v>17.2</v>
          </cell>
        </row>
        <row r="21223">
          <cell r="V21223">
            <v>17.2</v>
          </cell>
        </row>
        <row r="21224">
          <cell r="V21224">
            <v>17.2</v>
          </cell>
        </row>
        <row r="21225">
          <cell r="V21225">
            <v>17.2</v>
          </cell>
        </row>
        <row r="21226">
          <cell r="V21226">
            <v>17.2</v>
          </cell>
        </row>
        <row r="21227">
          <cell r="V21227">
            <v>17.2</v>
          </cell>
        </row>
        <row r="21228">
          <cell r="V21228">
            <v>17.2</v>
          </cell>
        </row>
        <row r="21229">
          <cell r="V21229">
            <v>17.2</v>
          </cell>
        </row>
        <row r="21230">
          <cell r="V21230">
            <v>17.2</v>
          </cell>
        </row>
        <row r="21231">
          <cell r="V21231">
            <v>17.2</v>
          </cell>
        </row>
        <row r="21232">
          <cell r="V21232">
            <v>17.2</v>
          </cell>
        </row>
        <row r="21233">
          <cell r="V21233">
            <v>17.2</v>
          </cell>
        </row>
        <row r="21234">
          <cell r="V21234">
            <v>17.2</v>
          </cell>
        </row>
        <row r="21235">
          <cell r="V21235">
            <v>17.2</v>
          </cell>
        </row>
        <row r="21236">
          <cell r="V21236">
            <v>17</v>
          </cell>
        </row>
        <row r="21237">
          <cell r="V21237">
            <v>17.2</v>
          </cell>
        </row>
        <row r="21238">
          <cell r="V21238">
            <v>17.2</v>
          </cell>
        </row>
        <row r="21239">
          <cell r="V21239">
            <v>17.2</v>
          </cell>
        </row>
        <row r="21240">
          <cell r="V21240">
            <v>17.2</v>
          </cell>
        </row>
        <row r="21241">
          <cell r="V21241">
            <v>17.2</v>
          </cell>
        </row>
        <row r="21242">
          <cell r="V21242">
            <v>17.2</v>
          </cell>
        </row>
        <row r="21243">
          <cell r="V21243">
            <v>17.2</v>
          </cell>
        </row>
        <row r="21244">
          <cell r="V21244">
            <v>17.2</v>
          </cell>
        </row>
        <row r="21245">
          <cell r="V21245">
            <v>17.2</v>
          </cell>
        </row>
        <row r="21246">
          <cell r="V21246">
            <v>17.2</v>
          </cell>
        </row>
        <row r="21247">
          <cell r="V21247">
            <v>17.2</v>
          </cell>
        </row>
        <row r="21248">
          <cell r="V21248">
            <v>17.2</v>
          </cell>
        </row>
        <row r="21249">
          <cell r="V21249">
            <v>17.2</v>
          </cell>
        </row>
        <row r="21250">
          <cell r="V21250">
            <v>17.2</v>
          </cell>
        </row>
        <row r="21251">
          <cell r="V21251">
            <v>17.2</v>
          </cell>
        </row>
        <row r="21252">
          <cell r="V21252">
            <v>17.2</v>
          </cell>
        </row>
        <row r="21253">
          <cell r="V21253">
            <v>17.2</v>
          </cell>
        </row>
        <row r="21254">
          <cell r="V21254">
            <v>17.2</v>
          </cell>
        </row>
        <row r="21255">
          <cell r="V21255">
            <v>17.2</v>
          </cell>
        </row>
        <row r="21256">
          <cell r="V21256">
            <v>17.2</v>
          </cell>
        </row>
        <row r="21257">
          <cell r="V21257">
            <v>17.2</v>
          </cell>
        </row>
        <row r="21258">
          <cell r="V21258">
            <v>17.2</v>
          </cell>
        </row>
        <row r="21259">
          <cell r="V21259">
            <v>16.8</v>
          </cell>
        </row>
        <row r="21260">
          <cell r="V21260">
            <v>57.5</v>
          </cell>
        </row>
        <row r="21261">
          <cell r="V21261">
            <v>56.5</v>
          </cell>
        </row>
        <row r="21262">
          <cell r="V21262">
            <v>56.5</v>
          </cell>
        </row>
        <row r="21263">
          <cell r="V21263">
            <v>56.5</v>
          </cell>
        </row>
        <row r="21264">
          <cell r="V21264">
            <v>56.5</v>
          </cell>
        </row>
        <row r="21265">
          <cell r="V21265">
            <v>56.5</v>
          </cell>
        </row>
        <row r="21266">
          <cell r="V21266">
            <v>56.5</v>
          </cell>
        </row>
        <row r="21267">
          <cell r="V21267">
            <v>57.5</v>
          </cell>
        </row>
        <row r="21268">
          <cell r="V21268">
            <v>56.5</v>
          </cell>
        </row>
        <row r="21269">
          <cell r="V21269">
            <v>56.5</v>
          </cell>
        </row>
        <row r="21270">
          <cell r="V21270">
            <v>56.5</v>
          </cell>
        </row>
        <row r="21271">
          <cell r="V21271">
            <v>56.5</v>
          </cell>
        </row>
        <row r="21272">
          <cell r="V21272">
            <v>57.5</v>
          </cell>
        </row>
        <row r="21273">
          <cell r="V21273">
            <v>57.5</v>
          </cell>
        </row>
        <row r="21274">
          <cell r="V21274">
            <v>57.5</v>
          </cell>
        </row>
        <row r="21275">
          <cell r="V21275">
            <v>56.5</v>
          </cell>
        </row>
        <row r="21276">
          <cell r="V21276">
            <v>56.5</v>
          </cell>
        </row>
        <row r="21277">
          <cell r="V21277">
            <v>56.5</v>
          </cell>
        </row>
        <row r="21278">
          <cell r="V21278">
            <v>57.5</v>
          </cell>
        </row>
        <row r="21279">
          <cell r="V21279">
            <v>56.5</v>
          </cell>
        </row>
        <row r="21280">
          <cell r="V21280">
            <v>56.5</v>
          </cell>
        </row>
        <row r="21281">
          <cell r="V21281">
            <v>56.5</v>
          </cell>
        </row>
        <row r="21282">
          <cell r="V21282">
            <v>57.5</v>
          </cell>
        </row>
        <row r="21283">
          <cell r="V21283">
            <v>56.5</v>
          </cell>
        </row>
        <row r="21284">
          <cell r="V21284">
            <v>56.5</v>
          </cell>
        </row>
        <row r="21285">
          <cell r="V21285">
            <v>56.5</v>
          </cell>
        </row>
        <row r="21286">
          <cell r="V21286">
            <v>56.5</v>
          </cell>
        </row>
        <row r="21287">
          <cell r="V21287">
            <v>56.5</v>
          </cell>
        </row>
        <row r="21288">
          <cell r="V21288">
            <v>56.5</v>
          </cell>
        </row>
        <row r="21289">
          <cell r="V21289">
            <v>57.5</v>
          </cell>
        </row>
        <row r="21290">
          <cell r="V21290">
            <v>57.5</v>
          </cell>
        </row>
        <row r="21291">
          <cell r="V21291">
            <v>57.5</v>
          </cell>
        </row>
        <row r="21292">
          <cell r="V21292">
            <v>57.5</v>
          </cell>
        </row>
        <row r="21293">
          <cell r="V21293">
            <v>56.5</v>
          </cell>
        </row>
        <row r="21294">
          <cell r="V21294">
            <v>56.5</v>
          </cell>
        </row>
        <row r="21295">
          <cell r="V21295">
            <v>56.5</v>
          </cell>
        </row>
        <row r="21296">
          <cell r="V21296">
            <v>56.5</v>
          </cell>
        </row>
        <row r="21297">
          <cell r="V21297">
            <v>57.5</v>
          </cell>
        </row>
        <row r="21298">
          <cell r="V21298">
            <v>56.5</v>
          </cell>
        </row>
        <row r="21299">
          <cell r="V21299">
            <v>57.5</v>
          </cell>
        </row>
        <row r="21300">
          <cell r="V21300">
            <v>57.5</v>
          </cell>
        </row>
        <row r="21301">
          <cell r="V21301">
            <v>56.5</v>
          </cell>
        </row>
        <row r="21302">
          <cell r="V21302">
            <v>57.5</v>
          </cell>
        </row>
        <row r="21303">
          <cell r="V21303">
            <v>56.5</v>
          </cell>
        </row>
        <row r="21304">
          <cell r="V21304">
            <v>56.5</v>
          </cell>
        </row>
        <row r="21305">
          <cell r="V21305">
            <v>56.5</v>
          </cell>
        </row>
        <row r="21306">
          <cell r="V21306">
            <v>56.5</v>
          </cell>
        </row>
        <row r="21307">
          <cell r="V21307">
            <v>56.5</v>
          </cell>
        </row>
        <row r="21308">
          <cell r="V21308">
            <v>56.5</v>
          </cell>
        </row>
        <row r="21309">
          <cell r="V21309">
            <v>56.5</v>
          </cell>
        </row>
        <row r="21310">
          <cell r="V21310">
            <v>56.5</v>
          </cell>
        </row>
        <row r="21311">
          <cell r="V21311">
            <v>56.5</v>
          </cell>
        </row>
        <row r="21312">
          <cell r="V21312">
            <v>57.5</v>
          </cell>
        </row>
        <row r="21313">
          <cell r="V21313">
            <v>56.5</v>
          </cell>
        </row>
        <row r="21314">
          <cell r="V21314">
            <v>57.5</v>
          </cell>
        </row>
        <row r="21315">
          <cell r="V21315">
            <v>56.5</v>
          </cell>
        </row>
        <row r="21316">
          <cell r="V21316">
            <v>56.5</v>
          </cell>
        </row>
        <row r="21317">
          <cell r="V21317">
            <v>56.5</v>
          </cell>
        </row>
        <row r="21318">
          <cell r="V21318">
            <v>56.5</v>
          </cell>
        </row>
        <row r="21319">
          <cell r="V21319">
            <v>56.5</v>
          </cell>
        </row>
        <row r="21320">
          <cell r="V21320">
            <v>57.5</v>
          </cell>
        </row>
        <row r="21321">
          <cell r="V21321">
            <v>56.5</v>
          </cell>
        </row>
        <row r="21322">
          <cell r="V21322">
            <v>56.5</v>
          </cell>
        </row>
        <row r="21323">
          <cell r="V21323">
            <v>57.5</v>
          </cell>
        </row>
        <row r="21324">
          <cell r="V21324">
            <v>57.5</v>
          </cell>
        </row>
        <row r="21325">
          <cell r="V21325">
            <v>57.5</v>
          </cell>
        </row>
        <row r="21326">
          <cell r="V21326">
            <v>57.5</v>
          </cell>
        </row>
        <row r="21327">
          <cell r="V21327">
            <v>57.5</v>
          </cell>
        </row>
        <row r="21328">
          <cell r="V21328">
            <v>57.5</v>
          </cell>
        </row>
        <row r="21329">
          <cell r="V21329">
            <v>56.5</v>
          </cell>
        </row>
        <row r="21330">
          <cell r="V21330">
            <v>57.5</v>
          </cell>
        </row>
        <row r="21331">
          <cell r="V21331">
            <v>56.5</v>
          </cell>
        </row>
        <row r="21332">
          <cell r="V21332">
            <v>57.5</v>
          </cell>
        </row>
        <row r="21333">
          <cell r="V21333">
            <v>57.5</v>
          </cell>
        </row>
        <row r="21334">
          <cell r="V21334">
            <v>57.5</v>
          </cell>
        </row>
        <row r="21335">
          <cell r="V21335">
            <v>57.5</v>
          </cell>
        </row>
        <row r="21336">
          <cell r="V21336">
            <v>56.5</v>
          </cell>
        </row>
        <row r="21337">
          <cell r="V21337">
            <v>56.5</v>
          </cell>
        </row>
        <row r="21338">
          <cell r="V21338">
            <v>56.5</v>
          </cell>
        </row>
        <row r="21339">
          <cell r="V21339">
            <v>57.5</v>
          </cell>
        </row>
        <row r="21340">
          <cell r="V21340">
            <v>57.5</v>
          </cell>
        </row>
        <row r="21341">
          <cell r="V21341">
            <v>56.5</v>
          </cell>
        </row>
        <row r="21342">
          <cell r="V21342">
            <v>56.5</v>
          </cell>
        </row>
        <row r="21343">
          <cell r="V21343">
            <v>57.5</v>
          </cell>
        </row>
        <row r="21344">
          <cell r="V21344">
            <v>56.5</v>
          </cell>
        </row>
        <row r="21345">
          <cell r="V21345">
            <v>57.5</v>
          </cell>
        </row>
        <row r="21346">
          <cell r="V21346">
            <v>56.5</v>
          </cell>
        </row>
        <row r="21347">
          <cell r="V21347">
            <v>56.5</v>
          </cell>
        </row>
        <row r="21348">
          <cell r="V21348">
            <v>56.5</v>
          </cell>
        </row>
        <row r="21349">
          <cell r="V21349">
            <v>57.5</v>
          </cell>
        </row>
        <row r="21350">
          <cell r="V21350">
            <v>57.5</v>
          </cell>
        </row>
        <row r="21351">
          <cell r="V21351">
            <v>56.5</v>
          </cell>
        </row>
        <row r="21352">
          <cell r="V21352">
            <v>56.5</v>
          </cell>
        </row>
        <row r="21353">
          <cell r="V21353">
            <v>57.5</v>
          </cell>
        </row>
        <row r="21354">
          <cell r="V21354">
            <v>56.5</v>
          </cell>
        </row>
        <row r="21355">
          <cell r="V21355">
            <v>56.5</v>
          </cell>
        </row>
        <row r="21356">
          <cell r="V21356">
            <v>57.5</v>
          </cell>
        </row>
        <row r="21357">
          <cell r="V21357">
            <v>57.5</v>
          </cell>
        </row>
        <row r="21358">
          <cell r="V21358">
            <v>57.5</v>
          </cell>
        </row>
        <row r="21359">
          <cell r="V21359">
            <v>57.5</v>
          </cell>
        </row>
        <row r="21360">
          <cell r="V21360">
            <v>56.5</v>
          </cell>
        </row>
        <row r="21361">
          <cell r="V21361">
            <v>56.5</v>
          </cell>
        </row>
        <row r="21362">
          <cell r="V21362">
            <v>57.5</v>
          </cell>
        </row>
        <row r="21363">
          <cell r="V21363">
            <v>56.5</v>
          </cell>
        </row>
        <row r="21364">
          <cell r="V21364">
            <v>57.5</v>
          </cell>
        </row>
        <row r="21365">
          <cell r="V21365">
            <v>57.5</v>
          </cell>
        </row>
        <row r="21366">
          <cell r="V21366">
            <v>57.5</v>
          </cell>
        </row>
        <row r="21367">
          <cell r="V21367">
            <v>57.5</v>
          </cell>
        </row>
        <row r="21368">
          <cell r="V21368">
            <v>56.5</v>
          </cell>
        </row>
        <row r="21369">
          <cell r="V21369">
            <v>57.5</v>
          </cell>
        </row>
        <row r="21370">
          <cell r="V21370">
            <v>56.5</v>
          </cell>
        </row>
        <row r="21371">
          <cell r="V21371">
            <v>56.5</v>
          </cell>
        </row>
        <row r="21372">
          <cell r="V21372">
            <v>57.5</v>
          </cell>
        </row>
        <row r="21373">
          <cell r="V21373">
            <v>57.5</v>
          </cell>
        </row>
        <row r="21374">
          <cell r="V21374">
            <v>57.5</v>
          </cell>
        </row>
        <row r="21375">
          <cell r="V21375">
            <v>57.5</v>
          </cell>
        </row>
        <row r="21376">
          <cell r="V21376">
            <v>56.5</v>
          </cell>
        </row>
        <row r="21377">
          <cell r="V21377">
            <v>56.5</v>
          </cell>
        </row>
        <row r="21378">
          <cell r="V21378">
            <v>57.5</v>
          </cell>
        </row>
        <row r="21379">
          <cell r="V21379">
            <v>57.5</v>
          </cell>
        </row>
        <row r="21380">
          <cell r="V21380">
            <v>56.5</v>
          </cell>
        </row>
        <row r="21381">
          <cell r="V21381">
            <v>57.5</v>
          </cell>
        </row>
        <row r="21382">
          <cell r="V21382">
            <v>57.5</v>
          </cell>
        </row>
        <row r="21383">
          <cell r="V21383">
            <v>57.5</v>
          </cell>
        </row>
        <row r="21384">
          <cell r="V21384">
            <v>56.5</v>
          </cell>
        </row>
        <row r="21385">
          <cell r="V21385">
            <v>56.5</v>
          </cell>
        </row>
        <row r="21386">
          <cell r="V21386">
            <v>57.5</v>
          </cell>
        </row>
        <row r="21387">
          <cell r="V21387">
            <v>56.5</v>
          </cell>
        </row>
        <row r="21388">
          <cell r="V21388">
            <v>56.5</v>
          </cell>
        </row>
        <row r="21389">
          <cell r="V21389">
            <v>57.5</v>
          </cell>
        </row>
        <row r="21390">
          <cell r="V21390">
            <v>56.5</v>
          </cell>
        </row>
        <row r="21391">
          <cell r="V21391">
            <v>56.5</v>
          </cell>
        </row>
        <row r="21392">
          <cell r="V21392">
            <v>57.5</v>
          </cell>
        </row>
        <row r="21393">
          <cell r="V21393">
            <v>56.5</v>
          </cell>
        </row>
        <row r="21394">
          <cell r="V21394">
            <v>56.5</v>
          </cell>
        </row>
        <row r="21395">
          <cell r="V21395">
            <v>57.5</v>
          </cell>
        </row>
        <row r="21396">
          <cell r="V21396">
            <v>57.5</v>
          </cell>
        </row>
        <row r="21397">
          <cell r="V21397">
            <v>57.5</v>
          </cell>
        </row>
        <row r="21398">
          <cell r="V21398">
            <v>57.5</v>
          </cell>
        </row>
        <row r="21399">
          <cell r="V21399">
            <v>56.5</v>
          </cell>
        </row>
        <row r="21400">
          <cell r="V21400">
            <v>56.5</v>
          </cell>
        </row>
        <row r="21401">
          <cell r="V21401">
            <v>56.5</v>
          </cell>
        </row>
        <row r="21402">
          <cell r="V21402">
            <v>56.5</v>
          </cell>
        </row>
        <row r="21403">
          <cell r="V21403">
            <v>57.5</v>
          </cell>
        </row>
        <row r="21404">
          <cell r="V21404">
            <v>56.5</v>
          </cell>
        </row>
        <row r="21405">
          <cell r="V21405">
            <v>57.5</v>
          </cell>
        </row>
        <row r="21406">
          <cell r="V21406">
            <v>57.5</v>
          </cell>
        </row>
        <row r="21407">
          <cell r="V21407">
            <v>57.5</v>
          </cell>
        </row>
        <row r="21408">
          <cell r="V21408">
            <v>56.5</v>
          </cell>
        </row>
        <row r="21409">
          <cell r="V21409">
            <v>57.5</v>
          </cell>
        </row>
        <row r="21410">
          <cell r="V21410">
            <v>57.5</v>
          </cell>
        </row>
        <row r="21411">
          <cell r="V21411">
            <v>56.5</v>
          </cell>
        </row>
        <row r="21412">
          <cell r="V21412">
            <v>56.5</v>
          </cell>
        </row>
        <row r="21413">
          <cell r="V21413">
            <v>57.5</v>
          </cell>
        </row>
        <row r="21414">
          <cell r="V21414">
            <v>57.5</v>
          </cell>
        </row>
        <row r="21415">
          <cell r="V21415">
            <v>57.5</v>
          </cell>
        </row>
        <row r="21416">
          <cell r="V21416">
            <v>56.5</v>
          </cell>
        </row>
        <row r="21417">
          <cell r="V21417">
            <v>57.5</v>
          </cell>
        </row>
        <row r="21418">
          <cell r="V21418">
            <v>57.5</v>
          </cell>
        </row>
        <row r="21419">
          <cell r="V21419">
            <v>56.5</v>
          </cell>
        </row>
        <row r="21420">
          <cell r="V21420">
            <v>57.5</v>
          </cell>
        </row>
        <row r="21421">
          <cell r="V21421">
            <v>56.5</v>
          </cell>
        </row>
        <row r="21422">
          <cell r="V21422">
            <v>56.5</v>
          </cell>
        </row>
        <row r="21423">
          <cell r="V21423">
            <v>56.5</v>
          </cell>
        </row>
        <row r="21424">
          <cell r="V21424">
            <v>57.5</v>
          </cell>
        </row>
        <row r="21425">
          <cell r="V21425">
            <v>57.5</v>
          </cell>
        </row>
        <row r="21426">
          <cell r="V21426">
            <v>57.5</v>
          </cell>
        </row>
        <row r="21427">
          <cell r="V21427">
            <v>56.5</v>
          </cell>
        </row>
        <row r="21428">
          <cell r="V21428">
            <v>57.5</v>
          </cell>
        </row>
        <row r="21429">
          <cell r="V21429">
            <v>56.5</v>
          </cell>
        </row>
        <row r="21430">
          <cell r="V21430">
            <v>56.5</v>
          </cell>
        </row>
        <row r="21431">
          <cell r="V21431">
            <v>56.5</v>
          </cell>
        </row>
        <row r="21432">
          <cell r="V21432">
            <v>57.5</v>
          </cell>
        </row>
        <row r="21433">
          <cell r="V21433">
            <v>57.5</v>
          </cell>
        </row>
        <row r="21434">
          <cell r="V21434">
            <v>56.5</v>
          </cell>
        </row>
        <row r="21435">
          <cell r="V21435">
            <v>56.5</v>
          </cell>
        </row>
        <row r="21436">
          <cell r="V21436">
            <v>56.5</v>
          </cell>
        </row>
        <row r="21437">
          <cell r="V21437">
            <v>56.5</v>
          </cell>
        </row>
        <row r="21438">
          <cell r="V21438">
            <v>57.5</v>
          </cell>
        </row>
        <row r="21439">
          <cell r="V21439">
            <v>57.5</v>
          </cell>
        </row>
        <row r="21440">
          <cell r="V21440">
            <v>57.5</v>
          </cell>
        </row>
        <row r="21441">
          <cell r="V21441">
            <v>57.5</v>
          </cell>
        </row>
        <row r="21442">
          <cell r="V21442">
            <v>56.5</v>
          </cell>
        </row>
        <row r="21443">
          <cell r="V21443">
            <v>57.5</v>
          </cell>
        </row>
        <row r="21444">
          <cell r="V21444">
            <v>57.5</v>
          </cell>
        </row>
        <row r="21445">
          <cell r="V21445">
            <v>57.5</v>
          </cell>
        </row>
        <row r="21446">
          <cell r="V21446">
            <v>56.5</v>
          </cell>
        </row>
        <row r="21447">
          <cell r="V21447">
            <v>56.5</v>
          </cell>
        </row>
        <row r="21448">
          <cell r="V21448">
            <v>56.5</v>
          </cell>
        </row>
        <row r="21449">
          <cell r="V21449">
            <v>57.5</v>
          </cell>
        </row>
        <row r="21450">
          <cell r="V21450">
            <v>57.5</v>
          </cell>
        </row>
        <row r="21451">
          <cell r="V21451">
            <v>56.5</v>
          </cell>
        </row>
        <row r="21452">
          <cell r="V21452">
            <v>56.5</v>
          </cell>
        </row>
        <row r="21453">
          <cell r="V21453">
            <v>56.5</v>
          </cell>
        </row>
        <row r="21454">
          <cell r="V21454">
            <v>57.5</v>
          </cell>
        </row>
        <row r="21455">
          <cell r="V21455">
            <v>56.5</v>
          </cell>
        </row>
        <row r="21456">
          <cell r="V21456">
            <v>56.5</v>
          </cell>
        </row>
        <row r="21457">
          <cell r="V21457">
            <v>57.5</v>
          </cell>
        </row>
        <row r="21458">
          <cell r="V21458">
            <v>56.5</v>
          </cell>
        </row>
        <row r="21459">
          <cell r="V21459">
            <v>56.5</v>
          </cell>
        </row>
        <row r="21460">
          <cell r="V21460">
            <v>56.5</v>
          </cell>
        </row>
        <row r="21461">
          <cell r="V21461">
            <v>56.5</v>
          </cell>
        </row>
        <row r="21462">
          <cell r="V21462">
            <v>57.5</v>
          </cell>
        </row>
        <row r="21463">
          <cell r="V21463">
            <v>56.5</v>
          </cell>
        </row>
        <row r="21464">
          <cell r="V21464">
            <v>56.5</v>
          </cell>
        </row>
        <row r="21465">
          <cell r="V21465">
            <v>57.5</v>
          </cell>
        </row>
        <row r="21466">
          <cell r="V21466">
            <v>57.5</v>
          </cell>
        </row>
        <row r="21467">
          <cell r="V21467">
            <v>57.5</v>
          </cell>
        </row>
        <row r="21468">
          <cell r="V21468">
            <v>56.5</v>
          </cell>
        </row>
        <row r="21469">
          <cell r="V21469">
            <v>56.5</v>
          </cell>
        </row>
        <row r="21470">
          <cell r="V21470">
            <v>57.5</v>
          </cell>
        </row>
        <row r="21471">
          <cell r="V21471">
            <v>57.5</v>
          </cell>
        </row>
        <row r="21472">
          <cell r="V21472">
            <v>56.5</v>
          </cell>
        </row>
        <row r="21473">
          <cell r="V21473">
            <v>57</v>
          </cell>
        </row>
        <row r="21474">
          <cell r="V21474">
            <v>56.5</v>
          </cell>
        </row>
        <row r="21475">
          <cell r="V21475">
            <v>56.5</v>
          </cell>
        </row>
        <row r="21476">
          <cell r="V21476">
            <v>57.5</v>
          </cell>
        </row>
        <row r="21477">
          <cell r="V21477">
            <v>56.5</v>
          </cell>
        </row>
        <row r="21478">
          <cell r="V21478">
            <v>56.5</v>
          </cell>
        </row>
        <row r="21479">
          <cell r="V21479">
            <v>56.5</v>
          </cell>
        </row>
        <row r="21480">
          <cell r="V21480">
            <v>57.5</v>
          </cell>
        </row>
        <row r="21481">
          <cell r="V21481">
            <v>56.5</v>
          </cell>
        </row>
        <row r="21482">
          <cell r="V21482">
            <v>57.5</v>
          </cell>
        </row>
        <row r="21483">
          <cell r="V21483">
            <v>56.5</v>
          </cell>
        </row>
        <row r="21484">
          <cell r="V21484">
            <v>57.5</v>
          </cell>
        </row>
        <row r="21485">
          <cell r="V21485">
            <v>57.5</v>
          </cell>
        </row>
        <row r="21486">
          <cell r="V21486">
            <v>56.5</v>
          </cell>
        </row>
        <row r="21487">
          <cell r="V21487">
            <v>56.5</v>
          </cell>
        </row>
        <row r="21488">
          <cell r="V21488">
            <v>57.5</v>
          </cell>
        </row>
        <row r="21489">
          <cell r="V21489">
            <v>57.5</v>
          </cell>
        </row>
        <row r="21490">
          <cell r="V21490">
            <v>56.5</v>
          </cell>
        </row>
        <row r="21491">
          <cell r="V21491">
            <v>57.5</v>
          </cell>
        </row>
        <row r="21492">
          <cell r="V21492">
            <v>57.5</v>
          </cell>
        </row>
        <row r="21493">
          <cell r="V21493">
            <v>56.5</v>
          </cell>
        </row>
        <row r="21494">
          <cell r="V21494">
            <v>56.5</v>
          </cell>
        </row>
        <row r="21495">
          <cell r="V21495">
            <v>57.5</v>
          </cell>
        </row>
        <row r="21496">
          <cell r="V21496">
            <v>56.5</v>
          </cell>
        </row>
        <row r="21497">
          <cell r="V21497">
            <v>56.5</v>
          </cell>
        </row>
        <row r="21498">
          <cell r="V21498">
            <v>56.5</v>
          </cell>
        </row>
        <row r="21499">
          <cell r="V21499">
            <v>57.5</v>
          </cell>
        </row>
        <row r="21500">
          <cell r="V21500">
            <v>56.5</v>
          </cell>
        </row>
        <row r="21501">
          <cell r="V21501">
            <v>57.5</v>
          </cell>
        </row>
        <row r="21502">
          <cell r="V21502">
            <v>56.5</v>
          </cell>
        </row>
        <row r="21503">
          <cell r="V21503">
            <v>57.5</v>
          </cell>
        </row>
        <row r="21504">
          <cell r="V21504">
            <v>57.5</v>
          </cell>
        </row>
        <row r="21505">
          <cell r="V21505">
            <v>57.5</v>
          </cell>
        </row>
        <row r="21506">
          <cell r="V21506">
            <v>57.5</v>
          </cell>
        </row>
        <row r="21507">
          <cell r="V21507">
            <v>56.5</v>
          </cell>
        </row>
        <row r="21508">
          <cell r="V21508">
            <v>57.5</v>
          </cell>
        </row>
        <row r="21509">
          <cell r="V21509">
            <v>56.5</v>
          </cell>
        </row>
        <row r="21510">
          <cell r="V21510">
            <v>56.5</v>
          </cell>
        </row>
        <row r="21511">
          <cell r="V21511">
            <v>56.5</v>
          </cell>
        </row>
        <row r="21512">
          <cell r="V21512">
            <v>57.5</v>
          </cell>
        </row>
        <row r="21513">
          <cell r="V21513">
            <v>56.5</v>
          </cell>
        </row>
        <row r="21514">
          <cell r="V21514">
            <v>57.5</v>
          </cell>
        </row>
        <row r="21515">
          <cell r="V21515">
            <v>57.5</v>
          </cell>
        </row>
        <row r="21516">
          <cell r="V21516">
            <v>57.5</v>
          </cell>
        </row>
        <row r="21517">
          <cell r="V21517">
            <v>57.5</v>
          </cell>
        </row>
        <row r="21518">
          <cell r="V21518">
            <v>57.5</v>
          </cell>
        </row>
        <row r="21519">
          <cell r="V21519">
            <v>57.5</v>
          </cell>
        </row>
        <row r="21520">
          <cell r="V21520">
            <v>57.5</v>
          </cell>
        </row>
        <row r="21521">
          <cell r="V21521">
            <v>56.5</v>
          </cell>
        </row>
        <row r="21522">
          <cell r="V21522">
            <v>57.5</v>
          </cell>
        </row>
        <row r="21523">
          <cell r="V21523">
            <v>56.5</v>
          </cell>
        </row>
        <row r="21524">
          <cell r="V21524">
            <v>56.5</v>
          </cell>
        </row>
        <row r="21525">
          <cell r="V21525">
            <v>57.5</v>
          </cell>
        </row>
        <row r="21526">
          <cell r="V21526">
            <v>57.5</v>
          </cell>
        </row>
        <row r="21527">
          <cell r="V21527">
            <v>57.5</v>
          </cell>
        </row>
        <row r="21528">
          <cell r="V21528">
            <v>56.5</v>
          </cell>
        </row>
        <row r="21529">
          <cell r="V21529">
            <v>57.5</v>
          </cell>
        </row>
        <row r="21530">
          <cell r="V21530">
            <v>57.5</v>
          </cell>
        </row>
        <row r="21531">
          <cell r="V21531">
            <v>57</v>
          </cell>
        </row>
        <row r="21532">
          <cell r="V21532">
            <v>56.5</v>
          </cell>
        </row>
        <row r="21533">
          <cell r="V21533">
            <v>57.5</v>
          </cell>
        </row>
        <row r="21534">
          <cell r="V21534">
            <v>57.5</v>
          </cell>
        </row>
        <row r="21535">
          <cell r="V21535">
            <v>57.5</v>
          </cell>
        </row>
        <row r="21536">
          <cell r="V21536">
            <v>57.5</v>
          </cell>
        </row>
        <row r="21537">
          <cell r="V21537">
            <v>57.5</v>
          </cell>
        </row>
        <row r="21538">
          <cell r="V21538">
            <v>57.5</v>
          </cell>
        </row>
        <row r="21539">
          <cell r="V21539">
            <v>56.5</v>
          </cell>
        </row>
        <row r="21540">
          <cell r="V21540">
            <v>57.5</v>
          </cell>
        </row>
        <row r="21541">
          <cell r="V21541">
            <v>57.5</v>
          </cell>
        </row>
        <row r="21542">
          <cell r="V21542">
            <v>57.5</v>
          </cell>
        </row>
        <row r="21543">
          <cell r="V21543">
            <v>57.5</v>
          </cell>
        </row>
        <row r="21544">
          <cell r="V21544">
            <v>57.5</v>
          </cell>
        </row>
        <row r="21545">
          <cell r="V21545">
            <v>57.5</v>
          </cell>
        </row>
        <row r="21546">
          <cell r="V21546">
            <v>56.5</v>
          </cell>
        </row>
        <row r="21547">
          <cell r="V21547">
            <v>57.5</v>
          </cell>
        </row>
        <row r="21548">
          <cell r="V21548">
            <v>56.5</v>
          </cell>
        </row>
        <row r="21549">
          <cell r="V21549">
            <v>56.5</v>
          </cell>
        </row>
        <row r="21550">
          <cell r="V21550">
            <v>57.5</v>
          </cell>
        </row>
        <row r="21551">
          <cell r="V21551">
            <v>56.5</v>
          </cell>
        </row>
        <row r="21552">
          <cell r="V21552">
            <v>56.5</v>
          </cell>
        </row>
        <row r="21553">
          <cell r="V21553">
            <v>57.5</v>
          </cell>
        </row>
        <row r="21554">
          <cell r="V21554">
            <v>57.5</v>
          </cell>
        </row>
        <row r="21555">
          <cell r="V21555">
            <v>56.5</v>
          </cell>
        </row>
        <row r="21556">
          <cell r="V21556">
            <v>56.5</v>
          </cell>
        </row>
        <row r="21557">
          <cell r="V21557">
            <v>57.5</v>
          </cell>
        </row>
        <row r="21558">
          <cell r="V21558">
            <v>56.5</v>
          </cell>
        </row>
        <row r="21559">
          <cell r="V21559">
            <v>56.5</v>
          </cell>
        </row>
        <row r="21560">
          <cell r="V21560">
            <v>57.5</v>
          </cell>
        </row>
        <row r="21561">
          <cell r="V21561">
            <v>56.5</v>
          </cell>
        </row>
        <row r="21562">
          <cell r="V21562">
            <v>56.5</v>
          </cell>
        </row>
        <row r="21563">
          <cell r="V21563">
            <v>56.5</v>
          </cell>
        </row>
        <row r="21564">
          <cell r="V21564">
            <v>57.5</v>
          </cell>
        </row>
        <row r="21565">
          <cell r="V21565">
            <v>56.5</v>
          </cell>
        </row>
        <row r="21566">
          <cell r="V21566">
            <v>56.5</v>
          </cell>
        </row>
        <row r="21567">
          <cell r="V21567">
            <v>56.5</v>
          </cell>
        </row>
        <row r="21568">
          <cell r="V21568">
            <v>56.5</v>
          </cell>
        </row>
        <row r="21569">
          <cell r="V21569">
            <v>56.5</v>
          </cell>
        </row>
        <row r="21570">
          <cell r="V21570">
            <v>56.5</v>
          </cell>
        </row>
        <row r="21571">
          <cell r="V21571">
            <v>57.5</v>
          </cell>
        </row>
        <row r="21572">
          <cell r="V21572">
            <v>57.5</v>
          </cell>
        </row>
        <row r="21573">
          <cell r="V21573">
            <v>56.5</v>
          </cell>
        </row>
        <row r="21574">
          <cell r="V21574">
            <v>56.5</v>
          </cell>
        </row>
        <row r="21575">
          <cell r="V21575">
            <v>57.5</v>
          </cell>
        </row>
        <row r="21576">
          <cell r="V21576">
            <v>56.5</v>
          </cell>
        </row>
        <row r="21577">
          <cell r="V21577">
            <v>56.5</v>
          </cell>
        </row>
        <row r="21578">
          <cell r="V21578">
            <v>56.5</v>
          </cell>
        </row>
        <row r="21579">
          <cell r="V21579">
            <v>56.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B040_010_24_ap"/>
      <sheetName val="CONB040_010_25_apr"/>
      <sheetName val="CONB040_010_26_ap"/>
      <sheetName val="CONB040_010_27_apr"/>
      <sheetName val="CONB040_010_28_apr"/>
      <sheetName val="Sheet1"/>
      <sheetName val="Apr_06 "/>
      <sheetName val="Apr_04"/>
      <sheetName val="ГСМ себ-ть"/>
    </sheetNames>
    <sheetDataSet>
      <sheetData sheetId="0">
        <row r="21">
          <cell r="Q21">
            <v>9.9600000000002353E-2</v>
          </cell>
        </row>
        <row r="24">
          <cell r="Q24">
            <v>8.2999999999999741E-4</v>
          </cell>
        </row>
        <row r="26">
          <cell r="Q26">
            <v>0.1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B2" t="str">
            <v>0</v>
          </cell>
          <cell r="C2" t="str">
            <v>ПРОГРАММ ОБЕСП К ИВК-ВПП-01 ИЗМ-ВЫЧ КОМПЛ</v>
          </cell>
          <cell r="D2">
            <v>37865</v>
          </cell>
          <cell r="E2">
            <v>119008</v>
          </cell>
          <cell r="F2">
            <v>-3968</v>
          </cell>
          <cell r="G2">
            <v>115040</v>
          </cell>
          <cell r="H2" t="str">
            <v>KZT</v>
          </cell>
        </row>
        <row r="3">
          <cell r="A3" t="str">
            <v>220000197</v>
          </cell>
          <cell r="B3" t="str">
            <v>0</v>
          </cell>
          <cell r="C3" t="str">
            <v>перрон  (47-50 стоянки ИЛ-62)</v>
          </cell>
          <cell r="D3">
            <v>28126</v>
          </cell>
          <cell r="E3">
            <v>3390948</v>
          </cell>
          <cell r="F3">
            <v>-330461</v>
          </cell>
          <cell r="G3">
            <v>3060487</v>
          </cell>
          <cell r="H3" t="str">
            <v>KZT</v>
          </cell>
        </row>
        <row r="4">
          <cell r="A4" t="str">
            <v>220000198</v>
          </cell>
          <cell r="B4" t="str">
            <v>0</v>
          </cell>
          <cell r="C4" t="str">
            <v>места стоянок ТУ-154 (51-55 СТ</v>
          </cell>
          <cell r="D4">
            <v>28825</v>
          </cell>
          <cell r="E4">
            <v>27721891</v>
          </cell>
          <cell r="F4">
            <v>-15032378</v>
          </cell>
          <cell r="G4">
            <v>12689513</v>
          </cell>
          <cell r="H4" t="str">
            <v>KZT</v>
          </cell>
        </row>
        <row r="5">
          <cell r="A5" t="str">
            <v>220000199</v>
          </cell>
          <cell r="B5" t="str">
            <v>0</v>
          </cell>
          <cell r="C5" t="str">
            <v>ПЕРРОН  (3-9 СТОЯНКИ)</v>
          </cell>
          <cell r="D5">
            <v>21520</v>
          </cell>
          <cell r="E5">
            <v>35772757</v>
          </cell>
          <cell r="F5">
            <v>-35772757</v>
          </cell>
          <cell r="G5">
            <v>0</v>
          </cell>
          <cell r="H5" t="str">
            <v>KZT</v>
          </cell>
        </row>
        <row r="6">
          <cell r="A6" t="str">
            <v>220000200</v>
          </cell>
          <cell r="B6" t="str">
            <v>0</v>
          </cell>
          <cell r="C6" t="str">
            <v>летное поле с полным комплек-</v>
          </cell>
          <cell r="D6">
            <v>13119</v>
          </cell>
          <cell r="E6">
            <v>839200</v>
          </cell>
          <cell r="F6">
            <v>-839200</v>
          </cell>
          <cell r="G6">
            <v>0</v>
          </cell>
          <cell r="H6" t="str">
            <v>KZT</v>
          </cell>
        </row>
        <row r="7">
          <cell r="A7" t="str">
            <v>220000201</v>
          </cell>
          <cell r="B7" t="str">
            <v>0</v>
          </cell>
          <cell r="C7" t="str">
            <v>афальтобетонная взлетнопосадоч</v>
          </cell>
          <cell r="D7">
            <v>21885</v>
          </cell>
          <cell r="E7">
            <v>1812469</v>
          </cell>
          <cell r="F7">
            <v>-1812469</v>
          </cell>
          <cell r="G7">
            <v>0</v>
          </cell>
          <cell r="H7" t="str">
            <v>KZT</v>
          </cell>
        </row>
        <row r="8">
          <cell r="A8" t="str">
            <v>220000202</v>
          </cell>
          <cell r="B8" t="str">
            <v>0</v>
          </cell>
          <cell r="C8" t="str">
            <v>рулежная дорожка</v>
          </cell>
          <cell r="D8">
            <v>21520</v>
          </cell>
          <cell r="E8">
            <v>21794078</v>
          </cell>
          <cell r="F8">
            <v>-21794078</v>
          </cell>
          <cell r="G8">
            <v>0</v>
          </cell>
          <cell r="H8" t="str">
            <v>KZT</v>
          </cell>
        </row>
        <row r="9">
          <cell r="A9" t="str">
            <v>220000203</v>
          </cell>
          <cell r="B9" t="str">
            <v>0</v>
          </cell>
          <cell r="C9" t="str">
            <v>ПОДЪЕЗДНАЯ ДОРОГА ДО ТЕПЛ.СТОЯ</v>
          </cell>
          <cell r="D9">
            <v>35855</v>
          </cell>
          <cell r="E9">
            <v>5010881</v>
          </cell>
          <cell r="F9">
            <v>-935448</v>
          </cell>
          <cell r="G9">
            <v>4075433</v>
          </cell>
          <cell r="H9" t="str">
            <v>KZT</v>
          </cell>
        </row>
        <row r="10">
          <cell r="A10" t="str">
            <v>220000204</v>
          </cell>
          <cell r="B10" t="str">
            <v>0</v>
          </cell>
          <cell r="C10" t="str">
            <v>бетонная взлетно-посадочноя</v>
          </cell>
          <cell r="D10">
            <v>21520</v>
          </cell>
          <cell r="E10">
            <v>30696750</v>
          </cell>
          <cell r="F10">
            <v>-30696750</v>
          </cell>
          <cell r="G10">
            <v>0</v>
          </cell>
          <cell r="H10" t="str">
            <v>KZT</v>
          </cell>
        </row>
        <row r="11">
          <cell r="A11" t="str">
            <v>220000205</v>
          </cell>
          <cell r="B11" t="str">
            <v>0</v>
          </cell>
          <cell r="C11" t="str">
            <v>В П П- 1</v>
          </cell>
          <cell r="D11">
            <v>25173</v>
          </cell>
          <cell r="E11">
            <v>43993979</v>
          </cell>
          <cell r="F11">
            <v>-43993979</v>
          </cell>
          <cell r="G11">
            <v>0</v>
          </cell>
          <cell r="H11" t="str">
            <v>KZT</v>
          </cell>
        </row>
        <row r="12">
          <cell r="A12" t="str">
            <v>220000206</v>
          </cell>
          <cell r="B12" t="str">
            <v>0</v>
          </cell>
          <cell r="C12" t="str">
            <v>глубинный дронаж</v>
          </cell>
          <cell r="D12">
            <v>22616</v>
          </cell>
          <cell r="E12">
            <v>1001607</v>
          </cell>
          <cell r="F12">
            <v>-1001607</v>
          </cell>
          <cell r="G12">
            <v>0</v>
          </cell>
          <cell r="H12" t="str">
            <v>KZT</v>
          </cell>
        </row>
        <row r="13">
          <cell r="A13" t="str">
            <v>220000207</v>
          </cell>
          <cell r="B13" t="str">
            <v>0</v>
          </cell>
          <cell r="C13" t="str">
            <v>ПЕРРОН И СТОЯНКА АВТОМАШИН</v>
          </cell>
          <cell r="D13">
            <v>24077</v>
          </cell>
          <cell r="E13">
            <v>3182843</v>
          </cell>
          <cell r="F13">
            <v>-3182843</v>
          </cell>
          <cell r="G13">
            <v>0</v>
          </cell>
          <cell r="H13" t="str">
            <v>KZT</v>
          </cell>
        </row>
        <row r="14">
          <cell r="A14" t="str">
            <v>220000208</v>
          </cell>
          <cell r="B14" t="str">
            <v>0</v>
          </cell>
          <cell r="C14" t="str">
            <v>правительственные стоянки 1-2</v>
          </cell>
          <cell r="D14">
            <v>16772</v>
          </cell>
          <cell r="E14">
            <v>1385199</v>
          </cell>
          <cell r="F14">
            <v>-163172</v>
          </cell>
          <cell r="G14">
            <v>1222027</v>
          </cell>
          <cell r="H14" t="str">
            <v>KZT</v>
          </cell>
        </row>
        <row r="15">
          <cell r="A15" t="str">
            <v>220000209</v>
          </cell>
          <cell r="B15" t="str">
            <v>0</v>
          </cell>
          <cell r="C15" t="str">
            <v>водопроводный каллектор</v>
          </cell>
          <cell r="D15">
            <v>25173</v>
          </cell>
          <cell r="E15">
            <v>5074416</v>
          </cell>
          <cell r="F15">
            <v>-5074416</v>
          </cell>
          <cell r="G15">
            <v>0</v>
          </cell>
          <cell r="H15" t="str">
            <v>KZT</v>
          </cell>
        </row>
        <row r="16">
          <cell r="A16" t="str">
            <v>220000210</v>
          </cell>
          <cell r="B16" t="str">
            <v>0</v>
          </cell>
          <cell r="C16" t="str">
            <v>РЕКОНСТР. ВПП</v>
          </cell>
          <cell r="D16">
            <v>36130</v>
          </cell>
          <cell r="E16">
            <v>1641431290</v>
          </cell>
          <cell r="F16">
            <v>-695054968</v>
          </cell>
          <cell r="G16">
            <v>946376322</v>
          </cell>
          <cell r="H16" t="str">
            <v>KZT</v>
          </cell>
        </row>
        <row r="17">
          <cell r="A17" t="str">
            <v>220000211</v>
          </cell>
          <cell r="B17" t="str">
            <v>0</v>
          </cell>
          <cell r="C17" t="str">
            <v>САМОЛ СТОЯНКА ЯК-40</v>
          </cell>
          <cell r="D17">
            <v>37438</v>
          </cell>
          <cell r="E17">
            <v>1648614</v>
          </cell>
          <cell r="F17">
            <v>-87920</v>
          </cell>
          <cell r="G17">
            <v>1560694</v>
          </cell>
          <cell r="H17" t="str">
            <v>KZT</v>
          </cell>
        </row>
        <row r="18">
          <cell r="A18" t="str">
            <v>220000212</v>
          </cell>
          <cell r="B18" t="str">
            <v>0</v>
          </cell>
          <cell r="C18" t="str">
            <v>места стоянок</v>
          </cell>
          <cell r="D18">
            <v>31382</v>
          </cell>
          <cell r="E18">
            <v>17557595</v>
          </cell>
          <cell r="F18">
            <v>-13320339</v>
          </cell>
          <cell r="G18">
            <v>4237256</v>
          </cell>
          <cell r="H18" t="str">
            <v>KZT</v>
          </cell>
        </row>
        <row r="19">
          <cell r="A19" t="str">
            <v>220000213</v>
          </cell>
          <cell r="B19" t="str">
            <v>0</v>
          </cell>
          <cell r="C19" t="str">
            <v>САМОЛ СТОЯНКА  МС-56</v>
          </cell>
          <cell r="D19">
            <v>37438</v>
          </cell>
          <cell r="E19">
            <v>3375095</v>
          </cell>
          <cell r="F19">
            <v>-180000</v>
          </cell>
          <cell r="G19">
            <v>3195095</v>
          </cell>
          <cell r="H19" t="str">
            <v>KZT</v>
          </cell>
        </row>
        <row r="20">
          <cell r="A20" t="str">
            <v>230000203</v>
          </cell>
          <cell r="B20" t="str">
            <v>0</v>
          </cell>
          <cell r="C20" t="str">
            <v>Р-СТАНЦИЯ МОТОРОЛА GP-300</v>
          </cell>
          <cell r="D20">
            <v>35034</v>
          </cell>
          <cell r="E20">
            <v>44840</v>
          </cell>
          <cell r="F20">
            <v>-34091</v>
          </cell>
          <cell r="G20">
            <v>10749</v>
          </cell>
          <cell r="H20" t="str">
            <v>KZT</v>
          </cell>
        </row>
        <row r="21">
          <cell r="A21" t="str">
            <v>230000204</v>
          </cell>
          <cell r="B21" t="str">
            <v>0</v>
          </cell>
          <cell r="C21" t="str">
            <v>Р-СТАНЦИЯ МОТОРОЛА GP-300</v>
          </cell>
          <cell r="D21">
            <v>35034</v>
          </cell>
          <cell r="E21">
            <v>44840</v>
          </cell>
          <cell r="F21">
            <v>-34091</v>
          </cell>
          <cell r="G21">
            <v>10749</v>
          </cell>
          <cell r="H21" t="str">
            <v>KZT</v>
          </cell>
        </row>
        <row r="22">
          <cell r="A22" t="str">
            <v>230000205</v>
          </cell>
          <cell r="B22" t="str">
            <v>0</v>
          </cell>
          <cell r="C22" t="str">
            <v>Р-СТАНЦИЯ МОТОРОЛА GP-300</v>
          </cell>
          <cell r="D22">
            <v>35034</v>
          </cell>
          <cell r="E22">
            <v>44840</v>
          </cell>
          <cell r="F22">
            <v>-34091</v>
          </cell>
          <cell r="G22">
            <v>10749</v>
          </cell>
          <cell r="H22" t="str">
            <v>KZT</v>
          </cell>
        </row>
        <row r="23">
          <cell r="A23" t="str">
            <v>230000206</v>
          </cell>
          <cell r="B23" t="str">
            <v>0</v>
          </cell>
          <cell r="C23" t="str">
            <v>ВИДЕОКАМЕРА NV-RZ1</v>
          </cell>
          <cell r="D23">
            <v>36951</v>
          </cell>
          <cell r="E23">
            <v>39097</v>
          </cell>
          <cell r="F23">
            <v>-13838</v>
          </cell>
          <cell r="G23">
            <v>25259</v>
          </cell>
          <cell r="H23" t="str">
            <v>KZT</v>
          </cell>
        </row>
        <row r="24">
          <cell r="A24" t="str">
            <v>230000207</v>
          </cell>
          <cell r="B24" t="str">
            <v>0</v>
          </cell>
          <cell r="C24" t="str">
            <v>Р-СТАНЦИЯ 1С-F320 В К-ТЕ</v>
          </cell>
          <cell r="D24">
            <v>37895</v>
          </cell>
          <cell r="E24">
            <v>72931</v>
          </cell>
          <cell r="F24">
            <v>-2280</v>
          </cell>
          <cell r="G24">
            <v>70651</v>
          </cell>
          <cell r="H24" t="str">
            <v>KZT</v>
          </cell>
        </row>
        <row r="25">
          <cell r="A25" t="str">
            <v>230000208</v>
          </cell>
          <cell r="B25" t="str">
            <v>0</v>
          </cell>
          <cell r="C25" t="str">
            <v>НОСИМАЯ Р-СТ Д-180</v>
          </cell>
          <cell r="D25">
            <v>34486</v>
          </cell>
          <cell r="E25">
            <v>26964</v>
          </cell>
          <cell r="F25">
            <v>-26964</v>
          </cell>
          <cell r="G25">
            <v>0</v>
          </cell>
          <cell r="H25" t="str">
            <v>KZT</v>
          </cell>
        </row>
        <row r="26">
          <cell r="A26" t="str">
            <v>230000209</v>
          </cell>
          <cell r="B26" t="str">
            <v>0</v>
          </cell>
          <cell r="C26" t="str">
            <v>Р-СТАНЦИЯ QP-300</v>
          </cell>
          <cell r="D26">
            <v>35370</v>
          </cell>
          <cell r="E26">
            <v>42388</v>
          </cell>
          <cell r="F26">
            <v>-37998</v>
          </cell>
          <cell r="G26">
            <v>4390</v>
          </cell>
          <cell r="H26" t="str">
            <v>KZT</v>
          </cell>
        </row>
        <row r="27">
          <cell r="A27" t="str">
            <v>230000210</v>
          </cell>
          <cell r="B27" t="str">
            <v>0</v>
          </cell>
          <cell r="C27" t="str">
            <v>Р-СТАНЦИЯ КЕНВУД ТК-733</v>
          </cell>
          <cell r="D27">
            <v>35431</v>
          </cell>
          <cell r="E27">
            <v>89500</v>
          </cell>
          <cell r="F27">
            <v>-78305.600000000006</v>
          </cell>
          <cell r="G27">
            <v>11194.4</v>
          </cell>
          <cell r="H27" t="str">
            <v>KZT</v>
          </cell>
        </row>
        <row r="28">
          <cell r="A28" t="str">
            <v>230000211</v>
          </cell>
          <cell r="B28" t="str">
            <v>0</v>
          </cell>
          <cell r="C28" t="str">
            <v>Р-СТАНЦИЯ КЕНВУД ТК-733</v>
          </cell>
          <cell r="D28">
            <v>35431</v>
          </cell>
          <cell r="E28">
            <v>89500</v>
          </cell>
          <cell r="F28">
            <v>-78305.600000000006</v>
          </cell>
          <cell r="G28">
            <v>11194.4</v>
          </cell>
          <cell r="H28" t="str">
            <v>KZT</v>
          </cell>
        </row>
        <row r="29">
          <cell r="A29" t="str">
            <v>230000212</v>
          </cell>
          <cell r="B29" t="str">
            <v>0</v>
          </cell>
          <cell r="C29" t="str">
            <v>Р-СТАНЦИЯ КЕНВУД ТК-733</v>
          </cell>
          <cell r="D29">
            <v>35431</v>
          </cell>
          <cell r="E29">
            <v>89500</v>
          </cell>
          <cell r="F29">
            <v>-78305.600000000006</v>
          </cell>
          <cell r="G29">
            <v>11194.4</v>
          </cell>
          <cell r="H29" t="str">
            <v>KZT</v>
          </cell>
        </row>
        <row r="30">
          <cell r="A30" t="str">
            <v>230000213</v>
          </cell>
          <cell r="B30" t="str">
            <v>0</v>
          </cell>
          <cell r="C30" t="str">
            <v>Р-СТАНЦИЯ КЕНВУД ТК-733</v>
          </cell>
          <cell r="D30">
            <v>35431</v>
          </cell>
          <cell r="E30">
            <v>89500</v>
          </cell>
          <cell r="F30">
            <v>-78305.600000000006</v>
          </cell>
          <cell r="G30">
            <v>11194.4</v>
          </cell>
          <cell r="H30" t="str">
            <v>KZT</v>
          </cell>
        </row>
        <row r="31">
          <cell r="A31" t="str">
            <v>230000214</v>
          </cell>
          <cell r="B31" t="str">
            <v>0</v>
          </cell>
          <cell r="C31" t="str">
            <v>Р-СТАНЦИЯ КЕНВУД ТК-733</v>
          </cell>
          <cell r="D31">
            <v>35431</v>
          </cell>
          <cell r="E31">
            <v>89500</v>
          </cell>
          <cell r="F31">
            <v>-78305.600000000006</v>
          </cell>
          <cell r="G31">
            <v>11194.4</v>
          </cell>
          <cell r="H31" t="str">
            <v>KZT</v>
          </cell>
        </row>
        <row r="32">
          <cell r="A32" t="str">
            <v>230000215</v>
          </cell>
          <cell r="B32" t="str">
            <v>0</v>
          </cell>
          <cell r="C32" t="str">
            <v>ХОЛОДИЛЬНИК Б-У</v>
          </cell>
          <cell r="D32">
            <v>35612</v>
          </cell>
          <cell r="E32">
            <v>47610</v>
          </cell>
          <cell r="F32">
            <v>-31363</v>
          </cell>
          <cell r="G32">
            <v>16247</v>
          </cell>
          <cell r="H32" t="str">
            <v>KZT</v>
          </cell>
        </row>
        <row r="33">
          <cell r="A33" t="str">
            <v>230000927</v>
          </cell>
          <cell r="B33" t="str">
            <v>0</v>
          </cell>
          <cell r="C33" t="str">
            <v>сварочное трансформатор 9ДМ317</v>
          </cell>
          <cell r="D33">
            <v>32568</v>
          </cell>
          <cell r="E33">
            <v>25814</v>
          </cell>
          <cell r="F33">
            <v>-25814</v>
          </cell>
          <cell r="G33">
            <v>0</v>
          </cell>
          <cell r="H33" t="str">
            <v>KZT</v>
          </cell>
        </row>
        <row r="34">
          <cell r="A34" t="str">
            <v>230000928</v>
          </cell>
          <cell r="B34" t="str">
            <v>0</v>
          </cell>
          <cell r="C34" t="str">
            <v>КОТЕЛ БИТУМНЫЙ</v>
          </cell>
          <cell r="D34">
            <v>35704</v>
          </cell>
          <cell r="E34">
            <v>22800</v>
          </cell>
          <cell r="F34">
            <v>-22800</v>
          </cell>
          <cell r="G34">
            <v>0</v>
          </cell>
          <cell r="H34" t="str">
            <v>KZT</v>
          </cell>
        </row>
        <row r="35">
          <cell r="A35" t="str">
            <v>230000929</v>
          </cell>
          <cell r="B35" t="str">
            <v>0</v>
          </cell>
          <cell r="C35" t="str">
            <v>тележка АТТ-2</v>
          </cell>
          <cell r="D35">
            <v>32599</v>
          </cell>
          <cell r="E35">
            <v>62849</v>
          </cell>
          <cell r="F35">
            <v>-62849</v>
          </cell>
          <cell r="G35">
            <v>0</v>
          </cell>
          <cell r="H35" t="str">
            <v>KZT</v>
          </cell>
        </row>
        <row r="36">
          <cell r="A36" t="str">
            <v>230000930</v>
          </cell>
          <cell r="B36" t="str">
            <v>0</v>
          </cell>
          <cell r="C36" t="str">
            <v>тележка АТТ-2</v>
          </cell>
          <cell r="D36">
            <v>33359</v>
          </cell>
          <cell r="E36">
            <v>46342</v>
          </cell>
          <cell r="F36">
            <v>-46342</v>
          </cell>
          <cell r="G36">
            <v>0</v>
          </cell>
          <cell r="H36" t="str">
            <v>KZT</v>
          </cell>
        </row>
        <row r="37">
          <cell r="A37" t="str">
            <v>230000931</v>
          </cell>
          <cell r="B37" t="str">
            <v>0</v>
          </cell>
          <cell r="C37" t="str">
            <v>аптечка д/спасательных работ</v>
          </cell>
          <cell r="D37">
            <v>29281</v>
          </cell>
          <cell r="E37">
            <v>29826</v>
          </cell>
          <cell r="F37">
            <v>-29826</v>
          </cell>
          <cell r="G37">
            <v>0</v>
          </cell>
          <cell r="H37" t="str">
            <v>KZT</v>
          </cell>
        </row>
        <row r="38">
          <cell r="A38" t="str">
            <v>230000932</v>
          </cell>
          <cell r="B38" t="str">
            <v>0</v>
          </cell>
          <cell r="C38" t="str">
            <v>ЗАЛИВЩИК ШВОВ МОНО 500 AFU</v>
          </cell>
          <cell r="D38">
            <v>36069</v>
          </cell>
          <cell r="E38">
            <v>3234907</v>
          </cell>
          <cell r="F38">
            <v>-2200331</v>
          </cell>
          <cell r="G38">
            <v>1034576</v>
          </cell>
          <cell r="H38" t="str">
            <v>KZT</v>
          </cell>
        </row>
        <row r="39">
          <cell r="A39" t="str">
            <v>230000933</v>
          </cell>
          <cell r="B39" t="str">
            <v>0</v>
          </cell>
          <cell r="C39" t="str">
            <v>МАШИНА ДЛЯ РАЗМЕТКИ ПОЛОС</v>
          </cell>
          <cell r="D39">
            <v>36069</v>
          </cell>
          <cell r="E39">
            <v>10543238</v>
          </cell>
          <cell r="F39">
            <v>-5519745</v>
          </cell>
          <cell r="G39">
            <v>5023493</v>
          </cell>
          <cell r="H39" t="str">
            <v>KZT</v>
          </cell>
        </row>
        <row r="40">
          <cell r="A40" t="str">
            <v>230000934</v>
          </cell>
          <cell r="B40" t="str">
            <v>0</v>
          </cell>
          <cell r="C40" t="str">
            <v>БЕНЗОПИЛА DCS-34</v>
          </cell>
          <cell r="D40">
            <v>37104</v>
          </cell>
          <cell r="E40">
            <v>46009</v>
          </cell>
          <cell r="F40">
            <v>-9224</v>
          </cell>
          <cell r="G40">
            <v>36785</v>
          </cell>
          <cell r="H40" t="str">
            <v>KZT</v>
          </cell>
        </row>
        <row r="41">
          <cell r="A41" t="str">
            <v>230000935</v>
          </cell>
          <cell r="B41" t="str">
            <v>0</v>
          </cell>
          <cell r="C41" t="str">
            <v>МАШИНА ДЛЯ РАЗДЕЛКИ ТРЕЩИН</v>
          </cell>
          <cell r="D41">
            <v>37469</v>
          </cell>
          <cell r="E41">
            <v>2127244</v>
          </cell>
          <cell r="F41">
            <v>-301359</v>
          </cell>
          <cell r="G41">
            <v>1825885</v>
          </cell>
          <cell r="H41" t="str">
            <v>KZT</v>
          </cell>
        </row>
        <row r="42">
          <cell r="A42" t="str">
            <v>230000936</v>
          </cell>
          <cell r="B42" t="str">
            <v>0</v>
          </cell>
          <cell r="C42" t="str">
            <v>ГРУЗОВАЯ ПЛАТФОРМА</v>
          </cell>
          <cell r="D42">
            <v>35947</v>
          </cell>
          <cell r="E42">
            <v>114180</v>
          </cell>
          <cell r="F42">
            <v>-50973</v>
          </cell>
          <cell r="G42">
            <v>63207</v>
          </cell>
          <cell r="H42" t="str">
            <v>KZT</v>
          </cell>
        </row>
        <row r="43">
          <cell r="A43" t="str">
            <v>230000937</v>
          </cell>
          <cell r="B43" t="str">
            <v>0</v>
          </cell>
          <cell r="C43" t="str">
            <v>ГРУЗОВАЯ ПЛАТФОРМА</v>
          </cell>
          <cell r="D43">
            <v>35947</v>
          </cell>
          <cell r="E43">
            <v>114180</v>
          </cell>
          <cell r="F43">
            <v>-50973</v>
          </cell>
          <cell r="G43">
            <v>63207</v>
          </cell>
          <cell r="H43" t="str">
            <v>KZT</v>
          </cell>
        </row>
        <row r="44">
          <cell r="A44" t="str">
            <v>230000938</v>
          </cell>
          <cell r="B44" t="str">
            <v>0</v>
          </cell>
          <cell r="C44" t="str">
            <v>ТЕПЛОГЕНЕРАТОР</v>
          </cell>
          <cell r="D44">
            <v>37622</v>
          </cell>
          <cell r="E44">
            <v>29655</v>
          </cell>
          <cell r="F44">
            <v>-1837</v>
          </cell>
          <cell r="G44">
            <v>27818</v>
          </cell>
          <cell r="H44" t="str">
            <v>KZT</v>
          </cell>
        </row>
        <row r="45">
          <cell r="A45" t="str">
            <v>230000939</v>
          </cell>
          <cell r="B45" t="str">
            <v>0</v>
          </cell>
          <cell r="C45" t="str">
            <v>ТЕЛЕЖКА ДЛЯ ПЕРЕВОЗКИ АЗОТА</v>
          </cell>
          <cell r="D45">
            <v>37926</v>
          </cell>
          <cell r="E45">
            <v>153048</v>
          </cell>
          <cell r="F45">
            <v>-3188.25</v>
          </cell>
          <cell r="G45">
            <v>149859.75</v>
          </cell>
          <cell r="H45" t="str">
            <v>KZT</v>
          </cell>
        </row>
        <row r="46">
          <cell r="A46" t="str">
            <v>230000940</v>
          </cell>
          <cell r="B46" t="str">
            <v>0</v>
          </cell>
          <cell r="C46" t="str">
            <v>ТЕЛЕЖКА ДЛЯ ПЕРЕВОЗКИ АЗОТА</v>
          </cell>
          <cell r="D46">
            <v>37926</v>
          </cell>
          <cell r="E46">
            <v>153048</v>
          </cell>
          <cell r="F46">
            <v>-3188.25</v>
          </cell>
          <cell r="G46">
            <v>149859.75</v>
          </cell>
          <cell r="H46" t="str">
            <v>KZT</v>
          </cell>
        </row>
        <row r="47">
          <cell r="A47" t="str">
            <v>230000941</v>
          </cell>
          <cell r="B47" t="str">
            <v>0</v>
          </cell>
          <cell r="C47" t="str">
            <v>ТЕЛЕЖКА ДЛЯ ПЕРЕВОЗКИ АЗОТА</v>
          </cell>
          <cell r="D47">
            <v>37926</v>
          </cell>
          <cell r="E47">
            <v>153048</v>
          </cell>
          <cell r="F47">
            <v>-3188.25</v>
          </cell>
          <cell r="G47">
            <v>149859.75</v>
          </cell>
          <cell r="H47" t="str">
            <v>KZT</v>
          </cell>
        </row>
        <row r="48">
          <cell r="A48" t="str">
            <v>230000942</v>
          </cell>
          <cell r="B48" t="str">
            <v>0</v>
          </cell>
          <cell r="C48" t="str">
            <v>ТЕЛЕЖКА ДЛЯ ПЕРЕВОЗКИ АЗОТА</v>
          </cell>
          <cell r="D48">
            <v>37926</v>
          </cell>
          <cell r="E48">
            <v>153048</v>
          </cell>
          <cell r="F48">
            <v>-3188.25</v>
          </cell>
          <cell r="G48">
            <v>149859.75</v>
          </cell>
          <cell r="H48" t="str">
            <v>KZT</v>
          </cell>
        </row>
        <row r="49">
          <cell r="A49" t="str">
            <v>230001766</v>
          </cell>
          <cell r="B49" t="str">
            <v>0</v>
          </cell>
          <cell r="C49" t="str">
            <v>ИЗМ-ВЫЧИСЛ КОМПЛ  ИВК-ВПП-01</v>
          </cell>
          <cell r="D49">
            <v>37865</v>
          </cell>
          <cell r="E49">
            <v>4689790</v>
          </cell>
          <cell r="F49">
            <v>-189944</v>
          </cell>
          <cell r="G49">
            <v>4499846</v>
          </cell>
          <cell r="H49" t="str">
            <v>KZT</v>
          </cell>
        </row>
        <row r="50">
          <cell r="A50" t="str">
            <v>230002644</v>
          </cell>
          <cell r="B50" t="str">
            <v>0</v>
          </cell>
          <cell r="C50" t="str">
            <v>ТЕЛЕФОН PANASONIK KX-T3176</v>
          </cell>
          <cell r="D50">
            <v>35886</v>
          </cell>
          <cell r="E50">
            <v>8775</v>
          </cell>
          <cell r="F50">
            <v>-5037</v>
          </cell>
          <cell r="G50">
            <v>3738</v>
          </cell>
          <cell r="H50" t="str">
            <v>KZT</v>
          </cell>
        </row>
        <row r="51">
          <cell r="A51" t="str">
            <v>230002645</v>
          </cell>
          <cell r="B51" t="str">
            <v>0</v>
          </cell>
          <cell r="C51" t="str">
            <v>ТРАНСПОРТЕР ТЛСНГ N11448</v>
          </cell>
          <cell r="D51">
            <v>31107</v>
          </cell>
          <cell r="E51">
            <v>12581</v>
          </cell>
          <cell r="F51">
            <v>-12581</v>
          </cell>
          <cell r="G51">
            <v>0</v>
          </cell>
          <cell r="H51" t="str">
            <v>KZT</v>
          </cell>
        </row>
        <row r="52">
          <cell r="A52" t="str">
            <v>230002646</v>
          </cell>
          <cell r="B52" t="str">
            <v>0</v>
          </cell>
          <cell r="C52" t="str">
            <v>станок плотника</v>
          </cell>
          <cell r="D52">
            <v>32843</v>
          </cell>
          <cell r="E52">
            <v>7099</v>
          </cell>
          <cell r="F52">
            <v>-7099</v>
          </cell>
          <cell r="G52">
            <v>0</v>
          </cell>
          <cell r="H52" t="str">
            <v>KZT</v>
          </cell>
        </row>
        <row r="53">
          <cell r="A53" t="str">
            <v>230002647</v>
          </cell>
          <cell r="B53" t="str">
            <v>0</v>
          </cell>
          <cell r="C53" t="str">
            <v>ТЕЛЕФОН</v>
          </cell>
          <cell r="D53">
            <v>35612</v>
          </cell>
          <cell r="E53">
            <v>830</v>
          </cell>
          <cell r="F53">
            <v>-593</v>
          </cell>
          <cell r="G53">
            <v>237</v>
          </cell>
          <cell r="H53" t="str">
            <v>KZT</v>
          </cell>
        </row>
        <row r="54">
          <cell r="A54" t="str">
            <v>240000000</v>
          </cell>
          <cell r="B54" t="str">
            <v>0</v>
          </cell>
          <cell r="C54" t="str">
            <v>АВТОМАШИНА НИВА 21213 А 082 BU</v>
          </cell>
          <cell r="D54">
            <v>36039</v>
          </cell>
          <cell r="E54">
            <v>496000</v>
          </cell>
          <cell r="F54">
            <v>-378294</v>
          </cell>
          <cell r="G54">
            <v>117706</v>
          </cell>
          <cell r="H54" t="str">
            <v>KZT</v>
          </cell>
        </row>
        <row r="55">
          <cell r="A55" t="str">
            <v>240000001</v>
          </cell>
          <cell r="B55" t="str">
            <v>0</v>
          </cell>
          <cell r="C55" t="str">
            <v>СААБ-9000 АВТОМ.ЗАМЕРА КООФ.СЦ</v>
          </cell>
          <cell r="D55">
            <v>34881</v>
          </cell>
          <cell r="E55">
            <v>13145236</v>
          </cell>
          <cell r="F55">
            <v>-13145236</v>
          </cell>
          <cell r="G55">
            <v>0</v>
          </cell>
          <cell r="H55" t="str">
            <v>KZT</v>
          </cell>
        </row>
        <row r="56">
          <cell r="A56" t="str">
            <v>250000651</v>
          </cell>
          <cell r="B56" t="str">
            <v>0</v>
          </cell>
          <cell r="C56" t="str">
            <v>ПЕРФОРАТОР</v>
          </cell>
          <cell r="D56">
            <v>37895</v>
          </cell>
          <cell r="E56">
            <v>33621</v>
          </cell>
          <cell r="F56">
            <v>-4203</v>
          </cell>
          <cell r="G56">
            <v>29418</v>
          </cell>
          <cell r="H56" t="str">
            <v>KZT</v>
          </cell>
        </row>
        <row r="57">
          <cell r="A57" t="str">
            <v>250000652</v>
          </cell>
          <cell r="B57" t="str">
            <v>0</v>
          </cell>
          <cell r="C57" t="str">
            <v>КРЕСЛО</v>
          </cell>
          <cell r="D57">
            <v>34669</v>
          </cell>
          <cell r="E57">
            <v>7876</v>
          </cell>
          <cell r="F57">
            <v>-7153</v>
          </cell>
          <cell r="G57">
            <v>723</v>
          </cell>
          <cell r="H57" t="str">
            <v>KZT</v>
          </cell>
        </row>
        <row r="58">
          <cell r="A58" t="str">
            <v>250000653</v>
          </cell>
          <cell r="B58" t="str">
            <v>0</v>
          </cell>
          <cell r="C58" t="str">
            <v>ВЕРТИКАЛЬНЫЕ ЖАЛЮЗИ</v>
          </cell>
          <cell r="D58">
            <v>35855</v>
          </cell>
          <cell r="E58">
            <v>11504</v>
          </cell>
          <cell r="F58">
            <v>-6090</v>
          </cell>
          <cell r="G58">
            <v>5414</v>
          </cell>
          <cell r="H58" t="str">
            <v>KZT</v>
          </cell>
        </row>
        <row r="59">
          <cell r="A59" t="str">
            <v>250003813</v>
          </cell>
          <cell r="B59" t="str">
            <v>0</v>
          </cell>
          <cell r="C59" t="str">
            <v>КАЛЬКУЛЯТОР</v>
          </cell>
          <cell r="D59">
            <v>34274</v>
          </cell>
          <cell r="E59">
            <v>325</v>
          </cell>
          <cell r="F59">
            <v>-325</v>
          </cell>
          <cell r="G59">
            <v>0</v>
          </cell>
          <cell r="H59" t="str">
            <v>KZT</v>
          </cell>
        </row>
        <row r="60">
          <cell r="A60" t="str">
            <v>250003814</v>
          </cell>
          <cell r="B60" t="str">
            <v>0</v>
          </cell>
          <cell r="C60" t="str">
            <v>ТЕЛЕФОН ПАНАСОНИК</v>
          </cell>
          <cell r="D60">
            <v>35370</v>
          </cell>
          <cell r="E60">
            <v>2662</v>
          </cell>
          <cell r="F60">
            <v>-2662</v>
          </cell>
          <cell r="G60">
            <v>0</v>
          </cell>
          <cell r="H60" t="str">
            <v>KZT</v>
          </cell>
        </row>
        <row r="61">
          <cell r="A61" t="str">
            <v>250003815</v>
          </cell>
          <cell r="B61" t="str">
            <v>0</v>
          </cell>
          <cell r="C61" t="str">
            <v>БЕТОНОМЕШАЛКА</v>
          </cell>
          <cell r="D61">
            <v>32874</v>
          </cell>
          <cell r="E61">
            <v>69</v>
          </cell>
          <cell r="F61">
            <v>-69</v>
          </cell>
          <cell r="G61">
            <v>0</v>
          </cell>
          <cell r="H61" t="str">
            <v>KZT</v>
          </cell>
        </row>
        <row r="62">
          <cell r="A62" t="str">
            <v>250003816</v>
          </cell>
          <cell r="B62" t="str">
            <v>0</v>
          </cell>
          <cell r="C62" t="str">
            <v>СТОЛ ПРИСТ</v>
          </cell>
          <cell r="D62">
            <v>35278</v>
          </cell>
          <cell r="E62">
            <v>3730</v>
          </cell>
          <cell r="F62">
            <v>-3730</v>
          </cell>
          <cell r="G62">
            <v>0</v>
          </cell>
          <cell r="H62" t="str">
            <v>KZT</v>
          </cell>
        </row>
        <row r="63">
          <cell r="A63" t="str">
            <v>250003817</v>
          </cell>
          <cell r="B63" t="str">
            <v>0</v>
          </cell>
          <cell r="C63" t="str">
            <v>ТЕЛЕФОННЫЙ АППАРАТ</v>
          </cell>
          <cell r="D63">
            <v>33635</v>
          </cell>
          <cell r="E63">
            <v>318</v>
          </cell>
          <cell r="F63">
            <v>-318</v>
          </cell>
          <cell r="G63">
            <v>0</v>
          </cell>
          <cell r="H63" t="str">
            <v>KZT</v>
          </cell>
        </row>
        <row r="64">
          <cell r="A64" t="str">
            <v>250003818</v>
          </cell>
          <cell r="B64" t="str">
            <v>0</v>
          </cell>
          <cell r="C64" t="str">
            <v>ТЭНЫ</v>
          </cell>
          <cell r="D64">
            <v>35186</v>
          </cell>
          <cell r="E64">
            <v>510</v>
          </cell>
          <cell r="F64">
            <v>-510</v>
          </cell>
          <cell r="G64">
            <v>0</v>
          </cell>
          <cell r="H64" t="str">
            <v>KZT</v>
          </cell>
        </row>
        <row r="65">
          <cell r="A65" t="str">
            <v>250003819</v>
          </cell>
          <cell r="B65" t="str">
            <v>0</v>
          </cell>
          <cell r="C65" t="str">
            <v>ТЭНЫ</v>
          </cell>
          <cell r="D65">
            <v>35186</v>
          </cell>
          <cell r="E65">
            <v>510</v>
          </cell>
          <cell r="F65">
            <v>-510</v>
          </cell>
          <cell r="G65">
            <v>0</v>
          </cell>
          <cell r="H65" t="str">
            <v>KZ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 refreshError="1">
        <row r="2">
          <cell r="B2" t="str">
            <v>0</v>
          </cell>
          <cell r="C2" t="str">
            <v>ЛИЦ НА ВЫПОЛН РАБОТ</v>
          </cell>
        </row>
        <row r="3">
          <cell r="B3" t="str">
            <v>0</v>
          </cell>
          <cell r="C3" t="str">
            <v>служебное здание РСУ</v>
          </cell>
        </row>
        <row r="4">
          <cell r="B4" t="str">
            <v>0</v>
          </cell>
          <cell r="C4" t="str">
            <v>Склад ОМТС на территории кооператива "СОКОЛ"</v>
          </cell>
        </row>
        <row r="5">
          <cell r="B5" t="str">
            <v>0</v>
          </cell>
          <cell r="C5" t="str">
            <v>док металлический</v>
          </cell>
        </row>
        <row r="6">
          <cell r="B6" t="str">
            <v>0</v>
          </cell>
          <cell r="C6" t="str">
            <v>ДОК-СКЛАД отРСУ</v>
          </cell>
        </row>
        <row r="7">
          <cell r="B7" t="str">
            <v>0</v>
          </cell>
          <cell r="C7" t="str">
            <v>ВАГОН-БЫТОВКА</v>
          </cell>
        </row>
        <row r="8">
          <cell r="B8" t="str">
            <v>0</v>
          </cell>
          <cell r="C8" t="str">
            <v>кузница РСУ</v>
          </cell>
        </row>
        <row r="9">
          <cell r="B9" t="str">
            <v>0</v>
          </cell>
          <cell r="C9" t="str">
            <v>мастерская РСУ</v>
          </cell>
        </row>
        <row r="10">
          <cell r="B10" t="str">
            <v>0</v>
          </cell>
          <cell r="C10" t="str">
            <v>здание контейнерного типа</v>
          </cell>
        </row>
        <row r="11">
          <cell r="B11" t="str">
            <v>0</v>
          </cell>
          <cell r="C11" t="str">
            <v>СКЛАД ЦЕМЕНТА С КОМПРЕССОРНОЙ</v>
          </cell>
        </row>
        <row r="12">
          <cell r="B12" t="str">
            <v>0</v>
          </cell>
          <cell r="C12" t="str">
            <v>навесы</v>
          </cell>
        </row>
        <row r="13">
          <cell r="B13" t="str">
            <v>0</v>
          </cell>
          <cell r="C13" t="str">
            <v>ПРОИЗВОДСТВЕННЫЙ КОРПУС</v>
          </cell>
        </row>
        <row r="14">
          <cell r="B14" t="str">
            <v>0</v>
          </cell>
          <cell r="C14" t="str">
            <v>БЫТОВОЙ КОРПУС 2-Х ЭТ.</v>
          </cell>
        </row>
        <row r="15">
          <cell r="B15" t="str">
            <v>0</v>
          </cell>
          <cell r="C15" t="str">
            <v>СКЛАД ОПП С ОБЪЕКТ.ГА</v>
          </cell>
        </row>
        <row r="16">
          <cell r="B16" t="str">
            <v>0</v>
          </cell>
          <cell r="C16" t="str">
            <v>ПРОХОДНАЯ С КОМН.ГРУЗЧИКА 36М2</v>
          </cell>
        </row>
        <row r="17">
          <cell r="B17" t="str">
            <v>0</v>
          </cell>
          <cell r="C17" t="str">
            <v>ВЕСОВАЯ 28М2</v>
          </cell>
        </row>
        <row r="18">
          <cell r="B18" t="str">
            <v>0</v>
          </cell>
          <cell r="C18" t="str">
            <v>ДОМИК КОНТ.ТИПА</v>
          </cell>
        </row>
        <row r="19">
          <cell r="B19" t="str">
            <v>0</v>
          </cell>
          <cell r="C19" t="str">
            <v>ДОМИК КОНТ.ТИПА</v>
          </cell>
        </row>
        <row r="20">
          <cell r="B20" t="str">
            <v>0</v>
          </cell>
          <cell r="C20" t="str">
            <v>Ж-ДОРОЖНЫЙ ТУПИК</v>
          </cell>
        </row>
        <row r="21">
          <cell r="B21" t="str">
            <v>0</v>
          </cell>
          <cell r="C21" t="str">
            <v>ОГРАЖДЕНИЕ  210 М</v>
          </cell>
        </row>
        <row r="22">
          <cell r="B22" t="str">
            <v>0</v>
          </cell>
          <cell r="C22" t="str">
            <v>ЕМКОСТЬ ДЛЯ ВОДЫ 100 М3</v>
          </cell>
        </row>
        <row r="23">
          <cell r="B23" t="str">
            <v>0</v>
          </cell>
          <cell r="C23" t="str">
            <v>ПРОТИВОПОЖ СИГНАЛИЗАЦИЯ</v>
          </cell>
        </row>
        <row r="24">
          <cell r="B24" t="str">
            <v>0</v>
          </cell>
          <cell r="C24" t="str">
            <v>ДИЗЕЛЬНАЯ СТАНЦИЯ АД-30 С БУДК</v>
          </cell>
        </row>
        <row r="25">
          <cell r="B25" t="str">
            <v>0</v>
          </cell>
          <cell r="C25" t="str">
            <v>МОТОРНЫЙ ПОДОГРЕВАТЕЛЬ МПМ-85</v>
          </cell>
        </row>
        <row r="26">
          <cell r="B26" t="str">
            <v>0</v>
          </cell>
          <cell r="C26" t="str">
            <v>МОТОРНЫЙ ПОДОГРЕВАТЕЛЬ МПМ-85</v>
          </cell>
        </row>
        <row r="27">
          <cell r="B27" t="str">
            <v>0</v>
          </cell>
          <cell r="C27" t="str">
            <v>Р-СТАНЦИЯ 1С-F11 C З-УСТР</v>
          </cell>
        </row>
        <row r="28">
          <cell r="B28" t="str">
            <v>0</v>
          </cell>
          <cell r="C28" t="str">
            <v>Р-СТАНЦИЯ 1С-F11 C З-УСТР</v>
          </cell>
        </row>
        <row r="29">
          <cell r="B29" t="str">
            <v>0</v>
          </cell>
          <cell r="C29" t="str">
            <v>Р-СТАНЦИЯ 1С-F11 C З-УСТР</v>
          </cell>
        </row>
        <row r="30">
          <cell r="B30" t="str">
            <v>0</v>
          </cell>
          <cell r="C30" t="str">
            <v>Р-СТАНЦИЯ 1С-F11 С З-У</v>
          </cell>
        </row>
        <row r="31">
          <cell r="B31" t="str">
            <v>0</v>
          </cell>
          <cell r="C31" t="str">
            <v>ТЕЛЕФОН</v>
          </cell>
        </row>
        <row r="32">
          <cell r="B32" t="str">
            <v>0</v>
          </cell>
          <cell r="C32" t="str">
            <v>Р-СТАНЦИЯ 1C-F3S С ЗАРЯДНЫМ УСТР-ВОМ ВС-601D</v>
          </cell>
        </row>
        <row r="33">
          <cell r="B33" t="str">
            <v>0</v>
          </cell>
          <cell r="C33" t="str">
            <v>ТЕЛЕФОН</v>
          </cell>
        </row>
        <row r="34">
          <cell r="B34" t="str">
            <v>0</v>
          </cell>
          <cell r="C34" t="str">
            <v>ТЕЛЕФОН</v>
          </cell>
        </row>
        <row r="35">
          <cell r="B35" t="str">
            <v>0</v>
          </cell>
          <cell r="C35" t="str">
            <v>ТЕЛЕФОН  (ИЗ ОБОР)</v>
          </cell>
        </row>
        <row r="36">
          <cell r="B36" t="str">
            <v>0</v>
          </cell>
          <cell r="C36" t="str">
            <v>ТЕЛЕФОН  (ИЗ ОБОР)</v>
          </cell>
        </row>
        <row r="37">
          <cell r="B37" t="str">
            <v>0</v>
          </cell>
          <cell r="C37" t="str">
            <v>Р-СТАНЦИЯ МОТОРОЛА GP300</v>
          </cell>
        </row>
        <row r="38">
          <cell r="B38" t="str">
            <v>0</v>
          </cell>
          <cell r="C38" t="str">
            <v>НОСИМАЯ Р-СТ ДЖ-180</v>
          </cell>
        </row>
        <row r="39">
          <cell r="B39" t="str">
            <v>0</v>
          </cell>
          <cell r="C39" t="str">
            <v>Р-СТАНЦИЯ VR20-50</v>
          </cell>
        </row>
        <row r="40">
          <cell r="B40" t="str">
            <v>0</v>
          </cell>
          <cell r="C40" t="str">
            <v>ХОЛОДИЛЬНИК СМОЛЕНСК</v>
          </cell>
        </row>
        <row r="41">
          <cell r="B41" t="str">
            <v>0</v>
          </cell>
          <cell r="C41" t="str">
            <v>ХОЛОДИЛЬНИК СМОЛЕНСК-3</v>
          </cell>
        </row>
        <row r="42">
          <cell r="B42" t="str">
            <v>0</v>
          </cell>
          <cell r="C42" t="str">
            <v>ХОЛОДИЛЬНИК КРИСТАЛЛ</v>
          </cell>
        </row>
        <row r="43">
          <cell r="B43" t="str">
            <v>0</v>
          </cell>
          <cell r="C43" t="str">
            <v>ТЕЛЕФАКС PANASONIK</v>
          </cell>
        </row>
        <row r="44">
          <cell r="B44" t="str">
            <v>0</v>
          </cell>
          <cell r="C44" t="str">
            <v>Р-СТАНЦИЯ 1С-F3S с зарядн</v>
          </cell>
        </row>
        <row r="45">
          <cell r="B45" t="str">
            <v>0</v>
          </cell>
          <cell r="C45" t="str">
            <v>Р-СТАНЦИЯ 1С F11 С З-У ВС-601D</v>
          </cell>
        </row>
        <row r="46">
          <cell r="B46" t="str">
            <v>0</v>
          </cell>
          <cell r="C46" t="str">
            <v>Р-СТАНЦИЯ 1С F11 С З-У ВС-601D</v>
          </cell>
        </row>
        <row r="47">
          <cell r="B47" t="str">
            <v>0</v>
          </cell>
          <cell r="C47" t="str">
            <v>ТЕЛЕФОН СПЕКТР</v>
          </cell>
        </row>
        <row r="48">
          <cell r="B48" t="str">
            <v>0</v>
          </cell>
          <cell r="C48" t="str">
            <v>Р-СТАНЦИЯ 1С F11 С З-У ВС-601D</v>
          </cell>
        </row>
        <row r="49">
          <cell r="B49" t="str">
            <v>0</v>
          </cell>
          <cell r="C49" t="str">
            <v>Р-СТАНЦИЯ МОБИЛЬН 1С-F320 С АН</v>
          </cell>
        </row>
        <row r="50">
          <cell r="B50" t="str">
            <v>0</v>
          </cell>
          <cell r="C50" t="str">
            <v>ТЕЛЕФОН ПАНАСОНИК Т53</v>
          </cell>
        </row>
        <row r="51">
          <cell r="B51" t="str">
            <v>0</v>
          </cell>
          <cell r="C51" t="str">
            <v>Р-СТАНЦИЯ 1C-F3S С ЗАРЯДНЫМ УС</v>
          </cell>
        </row>
        <row r="52">
          <cell r="B52" t="str">
            <v>0</v>
          </cell>
          <cell r="C52" t="str">
            <v>СТАНОК ДЛЯ ИЗГОТОВЛ.ШЛАКОБЛОКО</v>
          </cell>
        </row>
        <row r="53">
          <cell r="B53" t="str">
            <v>0</v>
          </cell>
          <cell r="C53" t="str">
            <v>СВАРОЧНЫЙ АППАРАТ САТ</v>
          </cell>
        </row>
        <row r="54">
          <cell r="B54" t="str">
            <v>0</v>
          </cell>
          <cell r="C54" t="str">
            <v>БЕНЗОПИЛА ЦЕПНАЯ DCS 6000 I</v>
          </cell>
        </row>
        <row r="55">
          <cell r="B55" t="str">
            <v>0</v>
          </cell>
          <cell r="C55" t="str">
            <v>СВАРОЧНЫЙ АГРЕГАТ</v>
          </cell>
        </row>
        <row r="56">
          <cell r="B56" t="str">
            <v>0</v>
          </cell>
          <cell r="C56" t="str">
            <v>КОМПРЕССОР</v>
          </cell>
        </row>
        <row r="57">
          <cell r="B57" t="str">
            <v>0</v>
          </cell>
          <cell r="C57" t="str">
            <v>БЕТОНОМЕШАЛКА</v>
          </cell>
        </row>
        <row r="58">
          <cell r="B58" t="str">
            <v>0</v>
          </cell>
          <cell r="C58" t="str">
            <v>БЕТОНОСМЕСИТЕЛЬ</v>
          </cell>
        </row>
        <row r="59">
          <cell r="B59" t="str">
            <v>0</v>
          </cell>
          <cell r="C59" t="str">
            <v>ПИСТОЛЕТ КРАСКОРАСПЫЛИТ.</v>
          </cell>
        </row>
        <row r="60">
          <cell r="B60" t="str">
            <v>0</v>
          </cell>
          <cell r="C60" t="str">
            <v>УГЛОШЛИФМАШИНКА  6 WS 10-125 C</v>
          </cell>
        </row>
        <row r="61">
          <cell r="B61" t="str">
            <v>0</v>
          </cell>
          <cell r="C61" t="str">
            <v>ГЕНЕРАТОР ЭЛ.2500 XONDA Б-У</v>
          </cell>
        </row>
        <row r="62">
          <cell r="B62" t="str">
            <v>0</v>
          </cell>
          <cell r="C62" t="str">
            <v>СМЕННАЯ ЛЕНТА НА ЭКСКОВАТОР</v>
          </cell>
        </row>
        <row r="63">
          <cell r="B63" t="str">
            <v>0</v>
          </cell>
          <cell r="C63" t="str">
            <v>Скрепер Д3-87 ем.ковша 4.5м</v>
          </cell>
        </row>
        <row r="64">
          <cell r="B64" t="str">
            <v>0</v>
          </cell>
          <cell r="C64" t="str">
            <v>ШЛИФМАШИНКА</v>
          </cell>
        </row>
        <row r="65">
          <cell r="B65" t="str">
            <v>0</v>
          </cell>
          <cell r="C65" t="str">
            <v>ГЛАДКОВАЛЬЦОВЫЙ КАТОК BW 100</v>
          </cell>
        </row>
        <row r="66">
          <cell r="B66" t="str">
            <v>0</v>
          </cell>
          <cell r="C66" t="str">
            <v>КУНГ ИЗДЕЛИЕ 9Ф 228 (БУДКА)</v>
          </cell>
        </row>
        <row r="67">
          <cell r="B67" t="str">
            <v>0</v>
          </cell>
          <cell r="C67" t="str">
            <v>СВАРОЧНЫЙ ТРАНСФОРМАТОР ТД-500</v>
          </cell>
        </row>
        <row r="68">
          <cell r="B68" t="str">
            <v>0</v>
          </cell>
          <cell r="C68" t="str">
            <v>СВАРОЧНЫЙ АГРЕГАТ АДБ НА ШАССИ</v>
          </cell>
        </row>
        <row r="69">
          <cell r="B69" t="str">
            <v>0</v>
          </cell>
          <cell r="C69" t="str">
            <v>НАРЕЗЧИК ШВОВ</v>
          </cell>
        </row>
        <row r="70">
          <cell r="B70" t="str">
            <v>0</v>
          </cell>
          <cell r="C70" t="str">
            <v>ПОГРУЗЧИК ФРОНТАЛЬНЫЙ ТО-1863</v>
          </cell>
        </row>
        <row r="71">
          <cell r="B71" t="str">
            <v>0</v>
          </cell>
          <cell r="C71" t="str">
            <v>КОВШ ДЛЯ СНЕГА К ПОГРУЗЧ</v>
          </cell>
        </row>
        <row r="72">
          <cell r="B72" t="str">
            <v>0</v>
          </cell>
          <cell r="C72" t="str">
            <v>ТЕЛЕЖКА ТЛ-10</v>
          </cell>
        </row>
        <row r="73">
          <cell r="B73" t="str">
            <v>0</v>
          </cell>
          <cell r="C73" t="str">
            <v>КОМПРЕССОР</v>
          </cell>
        </row>
        <row r="74">
          <cell r="B74" t="str">
            <v>0</v>
          </cell>
          <cell r="C74" t="str">
            <v>ПИСТОЛЕТ МОНТАЖНЫЙ</v>
          </cell>
        </row>
        <row r="75">
          <cell r="B75" t="str">
            <v>0</v>
          </cell>
          <cell r="C75" t="str">
            <v>ПИСТОЛЕТ МОНТАЖНЫЙ</v>
          </cell>
        </row>
        <row r="76">
          <cell r="B76" t="str">
            <v>0</v>
          </cell>
          <cell r="C76" t="str">
            <v>ШАРНИРНО-РЫЧАЖНАЯ ВЫШКА</v>
          </cell>
        </row>
        <row r="77">
          <cell r="B77" t="str">
            <v>0</v>
          </cell>
          <cell r="C77" t="str">
            <v>СВАРОЧНОЕ ОБОРУДОВ. САК</v>
          </cell>
        </row>
        <row r="78">
          <cell r="B78" t="str">
            <v>0</v>
          </cell>
          <cell r="C78" t="str">
            <v>СВАРОЧНЫЙ ДИЗЕЛЬНЫЙ АГРЕГАТ</v>
          </cell>
        </row>
        <row r="79">
          <cell r="B79" t="str">
            <v>0</v>
          </cell>
          <cell r="C79" t="str">
            <v>КОМПРЕССОР</v>
          </cell>
        </row>
        <row r="80">
          <cell r="B80" t="str">
            <v>0</v>
          </cell>
          <cell r="C80" t="str">
            <v>МОЛОТОК ОТБОЙНЫЙ</v>
          </cell>
        </row>
        <row r="81">
          <cell r="B81" t="str">
            <v>0</v>
          </cell>
          <cell r="C81" t="str">
            <v>МОЛОТОК ОТБОЙНЫЙ</v>
          </cell>
        </row>
        <row r="82">
          <cell r="B82" t="str">
            <v>0</v>
          </cell>
          <cell r="C82" t="str">
            <v>МОЛОТОК ОТБОЙНЫЙ</v>
          </cell>
        </row>
        <row r="83">
          <cell r="B83" t="str">
            <v>0</v>
          </cell>
          <cell r="C83" t="str">
            <v>МОЛОТОК ОТБОЙНЫЙ</v>
          </cell>
        </row>
        <row r="84">
          <cell r="B84" t="str">
            <v>0</v>
          </cell>
          <cell r="C84" t="str">
            <v>МОЛОТОК ОТБОЙНЫЙ</v>
          </cell>
        </row>
        <row r="85">
          <cell r="B85" t="str">
            <v>0</v>
          </cell>
          <cell r="C85" t="str">
            <v>КОМПРЕССОР ЗИФ-55</v>
          </cell>
        </row>
        <row r="86">
          <cell r="B86" t="str">
            <v>0</v>
          </cell>
          <cell r="C86" t="str">
            <v>ТОКАРНО-ВИНТОРЕЗНЫЙ СТАНОК</v>
          </cell>
        </row>
        <row r="87">
          <cell r="B87" t="str">
            <v>0</v>
          </cell>
          <cell r="C87" t="str">
            <v>СВАРОЧНЫЙ ТРАНСФОРМАТОР</v>
          </cell>
        </row>
        <row r="88">
          <cell r="B88" t="str">
            <v>0</v>
          </cell>
          <cell r="C88" t="str">
            <v>КОМПРЕССОР ЗИФ-51 В</v>
          </cell>
        </row>
        <row r="89">
          <cell r="B89" t="str">
            <v>0</v>
          </cell>
          <cell r="C89" t="str">
            <v>ГАЗОСВАР.АППАРАТ</v>
          </cell>
        </row>
        <row r="90">
          <cell r="B90" t="str">
            <v>0</v>
          </cell>
          <cell r="C90" t="str">
            <v>ТРАНСФОРМАТОР ТДОП-300</v>
          </cell>
        </row>
        <row r="91">
          <cell r="B91" t="str">
            <v>0</v>
          </cell>
          <cell r="C91" t="str">
            <v>ГАЗОСВАРОЧНОЕ ОБОРУД</v>
          </cell>
        </row>
        <row r="92">
          <cell r="B92" t="str">
            <v>0</v>
          </cell>
          <cell r="C92" t="str">
            <v>ВИБРОТРАМБОВКА ВТ-58</v>
          </cell>
        </row>
        <row r="93">
          <cell r="B93" t="str">
            <v>0</v>
          </cell>
          <cell r="C93" t="str">
            <v>НАВЕСНОЕ ОБОРУД</v>
          </cell>
        </row>
        <row r="94">
          <cell r="B94" t="str">
            <v>0</v>
          </cell>
          <cell r="C94" t="str">
            <v>БЕНЗОПИЛА ЦЕПНАЯ DCS 9010</v>
          </cell>
        </row>
        <row r="95">
          <cell r="B95" t="str">
            <v>0</v>
          </cell>
          <cell r="C95" t="str">
            <v>СТАНОК ПЛОТНИКА</v>
          </cell>
        </row>
        <row r="96">
          <cell r="B96" t="str">
            <v>0</v>
          </cell>
          <cell r="C96" t="str">
            <v>СТАНОК ФРЕЗЕРНЫЙ</v>
          </cell>
        </row>
        <row r="97">
          <cell r="B97" t="str">
            <v>0</v>
          </cell>
          <cell r="C97" t="str">
            <v>СТАНОК ФУГОВАЛЬНЫЙ ССФ6-1 С АВ</v>
          </cell>
        </row>
        <row r="98">
          <cell r="B98" t="str">
            <v>0</v>
          </cell>
          <cell r="C98" t="str">
            <v>СТАНОК РЕЙСМУСОВЫЙ</v>
          </cell>
        </row>
        <row r="99">
          <cell r="B99" t="str">
            <v>0</v>
          </cell>
          <cell r="C99" t="str">
            <v>СТАНОК ФУГОВАЛЬНЫЙ</v>
          </cell>
        </row>
        <row r="100">
          <cell r="B100" t="str">
            <v>0</v>
          </cell>
          <cell r="C100" t="str">
            <v>СТАНОК ТОКАРНЫЙ(ПО ДЕРЕВУ)</v>
          </cell>
        </row>
        <row r="101">
          <cell r="B101" t="str">
            <v>0</v>
          </cell>
          <cell r="C101" t="str">
            <v>СТАНОК КРУГЛОПИЛЬНЫЙ</v>
          </cell>
        </row>
        <row r="102">
          <cell r="B102" t="str">
            <v>0</v>
          </cell>
          <cell r="C102" t="str">
            <v>СТАНОК ТОРЦОВЫЙ</v>
          </cell>
        </row>
        <row r="103">
          <cell r="B103" t="str">
            <v>0</v>
          </cell>
          <cell r="C103" t="str">
            <v>ПАРКЕТНАЯ ШЛИФМАШИНА</v>
          </cell>
        </row>
        <row r="104">
          <cell r="B104" t="str">
            <v>0</v>
          </cell>
          <cell r="C104" t="str">
            <v>СТАНОК ШЛИФОВАЛЬНЫЙ</v>
          </cell>
        </row>
        <row r="105">
          <cell r="B105" t="str">
            <v>0</v>
          </cell>
          <cell r="C105" t="str">
            <v>СТАНОК ЗАТОЧНЫЙ</v>
          </cell>
        </row>
        <row r="106">
          <cell r="B106" t="str">
            <v>0</v>
          </cell>
          <cell r="C106" t="str">
            <v>СТАНОК ЗАТОЧНЫЙ</v>
          </cell>
        </row>
        <row r="107">
          <cell r="B107" t="str">
            <v>0</v>
          </cell>
          <cell r="C107" t="str">
            <v>СТАНОК ЗАТОЧНЫЙ</v>
          </cell>
        </row>
        <row r="108">
          <cell r="B108" t="str">
            <v>0</v>
          </cell>
          <cell r="C108" t="str">
            <v>ПИЛОРАМА В КОМПЛ.</v>
          </cell>
        </row>
        <row r="109">
          <cell r="B109" t="str">
            <v>0</v>
          </cell>
          <cell r="C109" t="str">
            <v>СТАНОК УДСМ-1</v>
          </cell>
        </row>
        <row r="110">
          <cell r="B110" t="str">
            <v>0</v>
          </cell>
          <cell r="C110" t="str">
            <v>СТАНОК ЗАТОЧНЫЙ</v>
          </cell>
        </row>
        <row r="111">
          <cell r="B111" t="str">
            <v>0</v>
          </cell>
          <cell r="C111" t="str">
            <v>ШИПОРЕЗНЫЙ СТАНОК</v>
          </cell>
        </row>
        <row r="112">
          <cell r="B112" t="str">
            <v>0</v>
          </cell>
          <cell r="C112" t="str">
            <v>БУЛЬДОЗЕР ДЗ-110 Б-У</v>
          </cell>
        </row>
        <row r="113">
          <cell r="B113" t="str">
            <v>0</v>
          </cell>
          <cell r="C113" t="str">
            <v>БЕТОНОМЕШАЛКА СБ-25</v>
          </cell>
        </row>
        <row r="114">
          <cell r="B114" t="str">
            <v>0</v>
          </cell>
          <cell r="C114" t="str">
            <v>РАСТВОРОНАСОС</v>
          </cell>
        </row>
        <row r="115">
          <cell r="B115" t="str">
            <v>0</v>
          </cell>
          <cell r="C115" t="str">
            <v>СТАНОК ТРУБОГИБОЧНЫЙ Б-У</v>
          </cell>
        </row>
        <row r="116">
          <cell r="B116" t="str">
            <v>0</v>
          </cell>
          <cell r="C116" t="str">
            <v>НОЖНИЦЫ ГИЛЬОТИНА</v>
          </cell>
        </row>
        <row r="117">
          <cell r="B117" t="str">
            <v>0</v>
          </cell>
          <cell r="C117" t="str">
            <v>УСТАНОВКА ДЛЯ ИЗГОТ.ПЛИТ</v>
          </cell>
        </row>
        <row r="118">
          <cell r="B118" t="str">
            <v>0</v>
          </cell>
          <cell r="C118" t="str">
            <v>ПРЕСС П-250</v>
          </cell>
        </row>
        <row r="119">
          <cell r="B119" t="str">
            <v>0</v>
          </cell>
          <cell r="C119" t="str">
            <v>СТАНКИ ТОЧЕЧНОЙ СВАРКИ</v>
          </cell>
        </row>
        <row r="120">
          <cell r="B120" t="str">
            <v>0</v>
          </cell>
          <cell r="C120" t="str">
            <v>АЦЕТИЛЕНОВЫЙ ГЕНЕРАТОР АСП-10</v>
          </cell>
        </row>
        <row r="121">
          <cell r="B121" t="str">
            <v>0</v>
          </cell>
          <cell r="C121" t="str">
            <v>СТАНОК ТОКАРНЫЙ</v>
          </cell>
        </row>
        <row r="122">
          <cell r="B122" t="str">
            <v>0</v>
          </cell>
          <cell r="C122" t="str">
            <v>КРАН КОЗЛОВОЙ ККС-10</v>
          </cell>
        </row>
        <row r="123">
          <cell r="B123" t="str">
            <v>0</v>
          </cell>
          <cell r="C123" t="str">
            <v>КОНДИЦИОНЕР БК-1800</v>
          </cell>
        </row>
        <row r="124">
          <cell r="B124" t="str">
            <v>0</v>
          </cell>
          <cell r="C124" t="str">
            <v>КОПИРОВАЛЬНЫЙ АППАРАТ Z-25 UG</v>
          </cell>
        </row>
        <row r="125">
          <cell r="B125" t="str">
            <v>0</v>
          </cell>
          <cell r="C125" t="str">
            <v>аппарат ЭР620Р3</v>
          </cell>
        </row>
        <row r="126">
          <cell r="B126" t="str">
            <v>0</v>
          </cell>
          <cell r="C126" t="str">
            <v>КОНДИЦИОНЕР</v>
          </cell>
        </row>
        <row r="127">
          <cell r="B127" t="str">
            <v>0</v>
          </cell>
          <cell r="C127" t="str">
            <v>КОНДИЦИОНЕР</v>
          </cell>
        </row>
        <row r="128">
          <cell r="B128" t="str">
            <v>0</v>
          </cell>
          <cell r="C128" t="str">
            <v>ГРАФОПОСТРОИТЕЛЬ ПЛОТТЕР 450</v>
          </cell>
        </row>
        <row r="129">
          <cell r="B129" t="str">
            <v>0</v>
          </cell>
          <cell r="C129" t="str">
            <v>ТРАКТОР МТЗ-82</v>
          </cell>
        </row>
        <row r="130">
          <cell r="B130" t="str">
            <v>0</v>
          </cell>
          <cell r="C130" t="str">
            <v>ЭКСКОВАТОР ЛЕНТ.ТРАНШ.</v>
          </cell>
        </row>
        <row r="131">
          <cell r="B131" t="str">
            <v>0</v>
          </cell>
          <cell r="C131" t="str">
            <v>трактор КО-705</v>
          </cell>
        </row>
        <row r="132">
          <cell r="B132" t="str">
            <v>0</v>
          </cell>
          <cell r="C132" t="str">
            <v>МИНИ ТРАКТОР УНИВЕРСАЛЬНЫЙ</v>
          </cell>
        </row>
        <row r="133">
          <cell r="B133" t="str">
            <v>0</v>
          </cell>
          <cell r="C133" t="str">
            <v>ТРАКТОР Т-012</v>
          </cell>
        </row>
        <row r="134">
          <cell r="B134" t="str">
            <v>0</v>
          </cell>
          <cell r="C134" t="str">
            <v>ТРАКТОР Т-012</v>
          </cell>
        </row>
        <row r="135">
          <cell r="B135" t="str">
            <v>0</v>
          </cell>
          <cell r="C135" t="str">
            <v>ТРАКТОР Т-012</v>
          </cell>
        </row>
        <row r="136">
          <cell r="B136" t="str">
            <v>0</v>
          </cell>
          <cell r="C136" t="str">
            <v>АВТОПОГРУЗЧИК 41015</v>
          </cell>
        </row>
        <row r="137">
          <cell r="B137" t="str">
            <v>0</v>
          </cell>
          <cell r="C137" t="str">
            <v>ПОГРУЗЧИК ТО-18Д ГОС 221Т-ААВ</v>
          </cell>
        </row>
        <row r="138">
          <cell r="B138" t="str">
            <v>0</v>
          </cell>
          <cell r="C138" t="str">
            <v>ЭКСКОВАТОР ЭО-2621В</v>
          </cell>
        </row>
        <row r="139">
          <cell r="B139" t="str">
            <v>0</v>
          </cell>
          <cell r="C139" t="str">
            <v>ЭКСКОВАТОР ЭО-2621</v>
          </cell>
        </row>
        <row r="140">
          <cell r="B140" t="str">
            <v>0</v>
          </cell>
          <cell r="C140" t="str">
            <v>КРАН НА П-ХОДУ КС-5363 Б-У</v>
          </cell>
        </row>
        <row r="141">
          <cell r="B141" t="str">
            <v>0</v>
          </cell>
          <cell r="C141" t="str">
            <v>КРАН НА П-ХОДУ КС-4361 Б-У</v>
          </cell>
        </row>
        <row r="142">
          <cell r="B142" t="str">
            <v>0</v>
          </cell>
          <cell r="C142" t="str">
            <v>КРАН НА П-ХОДУ КС-4361 Б-У</v>
          </cell>
        </row>
        <row r="143">
          <cell r="B143" t="str">
            <v>0</v>
          </cell>
          <cell r="C143" t="str">
            <v>кондиционер БК-2000</v>
          </cell>
        </row>
        <row r="144">
          <cell r="B144" t="str">
            <v>0</v>
          </cell>
          <cell r="C144" t="str">
            <v>КАЛЬКУЛЯТОР СИТИЗЕН</v>
          </cell>
        </row>
        <row r="145">
          <cell r="B145" t="str">
            <v>0</v>
          </cell>
          <cell r="C145" t="str">
            <v>КАЛЬКУЛЯТОР СИТИЗЕН</v>
          </cell>
        </row>
        <row r="146">
          <cell r="B146" t="str">
            <v>0</v>
          </cell>
          <cell r="C146" t="str">
            <v>ХОЛОДНАЯ  ФРЕЗА WIRTGEN W 1000 L</v>
          </cell>
        </row>
        <row r="147">
          <cell r="B147" t="str">
            <v>0</v>
          </cell>
          <cell r="C147" t="str">
            <v>ЭКСКАВАТОР   ЕК-18-20</v>
          </cell>
        </row>
        <row r="148">
          <cell r="B148" t="str">
            <v>0</v>
          </cell>
          <cell r="C148" t="str">
            <v>ГИДРОМОЛОТ  МГ-300</v>
          </cell>
        </row>
        <row r="149">
          <cell r="B149" t="str">
            <v>0</v>
          </cell>
          <cell r="C149" t="str">
            <v>ПЕРЕДВИЖНАЯ КОМПРЕССОРНАЯ УСТАНОВКА ПР-10/8М1</v>
          </cell>
        </row>
        <row r="150">
          <cell r="B150" t="str">
            <v>0</v>
          </cell>
          <cell r="C150" t="str">
            <v>БЕНЗОПИЛА УРАЛ</v>
          </cell>
        </row>
        <row r="151">
          <cell r="B151" t="str">
            <v>0</v>
          </cell>
          <cell r="C151" t="str">
            <v>ПИЛА ЦЕПНАЯ KZ1-400</v>
          </cell>
        </row>
        <row r="152">
          <cell r="B152" t="str">
            <v>0</v>
          </cell>
          <cell r="C152" t="str">
            <v>ВИБРАТОР ГЛУБИННЫЙ ИВ-116 А</v>
          </cell>
        </row>
        <row r="153">
          <cell r="B153" t="str">
            <v>0</v>
          </cell>
          <cell r="C153" t="str">
            <v>ВИБРАТОР ГЛУБИННЫЙ ИВ-116 А</v>
          </cell>
        </row>
        <row r="154">
          <cell r="B154" t="str">
            <v>0</v>
          </cell>
          <cell r="C154" t="str">
            <v>ЭЛЕКТРОВОДОНАГРЕВАТЕЛЬ ЭВН-К-24 А</v>
          </cell>
        </row>
        <row r="155">
          <cell r="B155" t="str">
            <v>0</v>
          </cell>
          <cell r="C155" t="str">
            <v>мотороллер Муравей</v>
          </cell>
        </row>
        <row r="156">
          <cell r="B156" t="str">
            <v>0</v>
          </cell>
          <cell r="C156" t="str">
            <v>прицеп тракторный 2ПТС-887</v>
          </cell>
        </row>
        <row r="157">
          <cell r="B157" t="str">
            <v>0</v>
          </cell>
          <cell r="C157" t="str">
            <v>мотороллер ПМЗ-5</v>
          </cell>
        </row>
        <row r="158">
          <cell r="B158" t="str">
            <v>0</v>
          </cell>
          <cell r="C158" t="str">
            <v>МЕБЕЛЬ СGH 9988(ДИВАН 3-МЕСТ.1</v>
          </cell>
        </row>
        <row r="159">
          <cell r="B159" t="str">
            <v>0</v>
          </cell>
          <cell r="C159" t="str">
            <v>МЕБЕЛЬ СGH 9988(ДИВАН 3-МЕСТ.1</v>
          </cell>
        </row>
        <row r="160">
          <cell r="B160" t="str">
            <v>0</v>
          </cell>
          <cell r="C160" t="str">
            <v>КРЕСЛА КРУТЯЩ.</v>
          </cell>
        </row>
        <row r="161">
          <cell r="B161" t="str">
            <v>0</v>
          </cell>
          <cell r="C161" t="str">
            <v>контейнер д/инструмента</v>
          </cell>
        </row>
        <row r="162">
          <cell r="B162" t="str">
            <v>0</v>
          </cell>
          <cell r="C162" t="str">
            <v>СТОЛ ОДНОТУМБОВЫЙ</v>
          </cell>
        </row>
        <row r="163">
          <cell r="B163" t="str">
            <v>0</v>
          </cell>
          <cell r="C163" t="str">
            <v>ЛЕСА ИНВЕНТ.(ИЗ ОБОР)</v>
          </cell>
        </row>
        <row r="164">
          <cell r="B164" t="str">
            <v>0</v>
          </cell>
          <cell r="C164" t="str">
            <v>ЛЕСА ИНВЕНТ.(ИЗ ОБОР)</v>
          </cell>
        </row>
        <row r="165">
          <cell r="B165" t="str">
            <v>0</v>
          </cell>
          <cell r="C165" t="str">
            <v>ЛЕСА ИНВЕНТ.(ИЗ ОБОР)</v>
          </cell>
        </row>
        <row r="166">
          <cell r="B166" t="str">
            <v>0</v>
          </cell>
          <cell r="C166" t="str">
            <v>ЛЕСА ИНВЕНТ.(ИЗ ОБОР)</v>
          </cell>
        </row>
        <row r="167">
          <cell r="B167" t="str">
            <v>0</v>
          </cell>
          <cell r="C167" t="str">
            <v>ЛЕСА ИНВЕНТ.(ИЗ ОБОР)</v>
          </cell>
        </row>
        <row r="168">
          <cell r="B168" t="str">
            <v>0</v>
          </cell>
          <cell r="C168" t="str">
            <v>ЛЕСА ИНВЕНТ.(ИЗ ОБОР)</v>
          </cell>
        </row>
        <row r="169">
          <cell r="B169" t="str">
            <v>0</v>
          </cell>
          <cell r="C169" t="str">
            <v>ЛЕСА ИНВЕНТ.(ИЗ ОБОР)</v>
          </cell>
        </row>
        <row r="170">
          <cell r="B170" t="str">
            <v>0</v>
          </cell>
          <cell r="C170" t="str">
            <v>ЛЕСА ИНВЕНТ.(ИЗ ОБОР)</v>
          </cell>
        </row>
        <row r="171">
          <cell r="B171" t="str">
            <v>0</v>
          </cell>
          <cell r="C171" t="str">
            <v>ЛЕСА ИНВЕНТ.(ИЗ ОБОР)</v>
          </cell>
        </row>
        <row r="172">
          <cell r="B172" t="str">
            <v>0</v>
          </cell>
          <cell r="C172" t="str">
            <v>ЛЕСА ИНВЕНТ.(ИЗ ОБОР)</v>
          </cell>
        </row>
        <row r="173">
          <cell r="B173" t="str">
            <v>0</v>
          </cell>
          <cell r="C173" t="str">
            <v>ЛЕСА ИНВЕНТ.(ИЗ ОБОР)</v>
          </cell>
        </row>
        <row r="174">
          <cell r="B174" t="str">
            <v>0</v>
          </cell>
          <cell r="C174" t="str">
            <v>ЛЕСА ИНВЕНТ.(ИЗ ОБОР)</v>
          </cell>
        </row>
        <row r="175">
          <cell r="B175" t="str">
            <v>0</v>
          </cell>
          <cell r="C175" t="str">
            <v>ЛЕСА ИНВЕНТ.(ИЗ ОБОР)</v>
          </cell>
        </row>
        <row r="176">
          <cell r="B176" t="str">
            <v>0</v>
          </cell>
          <cell r="C176" t="str">
            <v>ЛЕСА ИНВЕНТ.(ИЗ ОБОР)</v>
          </cell>
        </row>
        <row r="177">
          <cell r="B177" t="str">
            <v>0</v>
          </cell>
          <cell r="C177" t="str">
            <v>ЛЕСА ИНВЕНТ.(ИЗ ОБОР)</v>
          </cell>
        </row>
        <row r="178">
          <cell r="B178" t="str">
            <v>0</v>
          </cell>
          <cell r="C178" t="str">
            <v>ЛЕСА ИНВЕНТ.(ИЗ ОБОР)</v>
          </cell>
        </row>
        <row r="179">
          <cell r="B179" t="str">
            <v>0</v>
          </cell>
          <cell r="C179" t="str">
            <v>ЛЕСА ИНВЕНТ.(ИЗ ОБОР)</v>
          </cell>
        </row>
        <row r="180">
          <cell r="B180" t="str">
            <v>0</v>
          </cell>
          <cell r="C180" t="str">
            <v>ЛЕСА ИНВЕНТ.(ИЗ ОБОР)</v>
          </cell>
        </row>
        <row r="181">
          <cell r="B181" t="str">
            <v>0</v>
          </cell>
          <cell r="C181" t="str">
            <v>СТУЛЬЯ</v>
          </cell>
        </row>
        <row r="182">
          <cell r="B182" t="str">
            <v>0</v>
          </cell>
          <cell r="C182" t="str">
            <v>СТУЛЬЯ</v>
          </cell>
        </row>
        <row r="183">
          <cell r="B183" t="str">
            <v>0</v>
          </cell>
          <cell r="C183" t="str">
            <v>СТУЛЬЯ</v>
          </cell>
        </row>
        <row r="184">
          <cell r="B184" t="str">
            <v>0</v>
          </cell>
          <cell r="C184" t="str">
            <v>СТУЛЬЯ</v>
          </cell>
        </row>
        <row r="185">
          <cell r="B185" t="str">
            <v>0</v>
          </cell>
          <cell r="C185" t="str">
            <v>СТУЛЬЯ</v>
          </cell>
        </row>
        <row r="186">
          <cell r="B186" t="str">
            <v>0</v>
          </cell>
          <cell r="C186" t="str">
            <v>СТУЛЬЯ</v>
          </cell>
        </row>
        <row r="187">
          <cell r="B187" t="str">
            <v>0</v>
          </cell>
          <cell r="C187" t="str">
            <v>КРЕСЛО (ИЗ ОБОР)</v>
          </cell>
        </row>
        <row r="188">
          <cell r="B188" t="str">
            <v>0</v>
          </cell>
          <cell r="C188" t="str">
            <v>ТЕЛЕЖКА САДОВАЯ</v>
          </cell>
        </row>
        <row r="189">
          <cell r="B189" t="str">
            <v>0</v>
          </cell>
          <cell r="C189" t="str">
            <v>СЕЙФ</v>
          </cell>
        </row>
        <row r="190">
          <cell r="B190" t="str">
            <v>0</v>
          </cell>
          <cell r="C190" t="str">
            <v>САМОВАР ЭЛ.</v>
          </cell>
        </row>
        <row r="191">
          <cell r="B191" t="str">
            <v>0</v>
          </cell>
          <cell r="C191" t="str">
            <v>КРЕСЛО КРУТЯЩЕЕСЯ</v>
          </cell>
        </row>
        <row r="192">
          <cell r="B192" t="str">
            <v>0</v>
          </cell>
          <cell r="C192" t="str">
            <v>СТОЛЫ ОДНОТУМБ.</v>
          </cell>
        </row>
        <row r="193">
          <cell r="B193" t="str">
            <v>0</v>
          </cell>
          <cell r="C193" t="str">
            <v>ТЕЛЕЖКА САД-ОГОРОД</v>
          </cell>
        </row>
        <row r="194">
          <cell r="B194" t="str">
            <v>0</v>
          </cell>
          <cell r="C194" t="str">
            <v>СТОЛ 1-ТУМБ</v>
          </cell>
        </row>
        <row r="195">
          <cell r="B195" t="str">
            <v>0</v>
          </cell>
          <cell r="C195" t="str">
            <v>СТУЛЬЯ (ИЗ ОБОР)</v>
          </cell>
        </row>
        <row r="196">
          <cell r="B196" t="str">
            <v>0</v>
          </cell>
          <cell r="C196" t="str">
            <v>СТУЛЬЯ (ИЗ ОБОР)</v>
          </cell>
        </row>
        <row r="197">
          <cell r="B197" t="str">
            <v>0</v>
          </cell>
          <cell r="C197" t="str">
            <v>СТУЛЬЯ (ИЗ ОБОР)</v>
          </cell>
        </row>
        <row r="198">
          <cell r="B198" t="str">
            <v>0</v>
          </cell>
          <cell r="C198" t="str">
            <v>СТУЛЬЯ (ИЗ ОБОР)</v>
          </cell>
        </row>
        <row r="199">
          <cell r="B199" t="str">
            <v>0</v>
          </cell>
          <cell r="C199" t="str">
            <v>СТУЛЬЯ (ИЗ ОБОР)</v>
          </cell>
        </row>
        <row r="200">
          <cell r="B200" t="str">
            <v>0</v>
          </cell>
          <cell r="C200" t="str">
            <v>СТУЛЬЯ (ИЗ ОБОР)</v>
          </cell>
        </row>
        <row r="201">
          <cell r="B201" t="str">
            <v>0</v>
          </cell>
          <cell r="C201" t="str">
            <v>СТУЛЬЯ (ИЗ ОБОР)</v>
          </cell>
        </row>
        <row r="202">
          <cell r="B202" t="str">
            <v>0</v>
          </cell>
          <cell r="C202" t="str">
            <v>СТУЛЬЯ (ИЗ ОБОР)</v>
          </cell>
        </row>
        <row r="203">
          <cell r="B203" t="str">
            <v>0</v>
          </cell>
          <cell r="C203" t="str">
            <v>СТУЛЬЯ (ИЗ ОБОР)</v>
          </cell>
        </row>
        <row r="204">
          <cell r="B204" t="str">
            <v>0</v>
          </cell>
          <cell r="C204" t="str">
            <v>СТУЛЬЯ (ИЗ ОБОР)</v>
          </cell>
        </row>
        <row r="205">
          <cell r="B205" t="str">
            <v>0</v>
          </cell>
          <cell r="C205" t="str">
            <v>СТОЛ ОДНОТУМБ.</v>
          </cell>
        </row>
        <row r="206">
          <cell r="B206" t="str">
            <v>0</v>
          </cell>
          <cell r="C206" t="str">
            <v>СТОЛ ОДНОТУМБ.</v>
          </cell>
        </row>
        <row r="207">
          <cell r="B207" t="str">
            <v>0</v>
          </cell>
          <cell r="C207" t="str">
            <v>ЭЛЕКТРООБОГР.ИЗ ОБОР)</v>
          </cell>
        </row>
        <row r="208">
          <cell r="B208" t="str">
            <v>0</v>
          </cell>
          <cell r="C208" t="str">
            <v>ЭЛЕКТРООБОГР.ИЗ ОБОР)</v>
          </cell>
        </row>
        <row r="209">
          <cell r="B209" t="str">
            <v>0</v>
          </cell>
          <cell r="C209" t="str">
            <v>ЭЛЕКТРООБОГР.ИЗ ОБОР)</v>
          </cell>
        </row>
        <row r="210">
          <cell r="B210" t="str">
            <v>0</v>
          </cell>
          <cell r="C210" t="str">
            <v>КРЕСЛО СЕРОЕ Б-У</v>
          </cell>
        </row>
        <row r="211">
          <cell r="B211" t="str">
            <v>0</v>
          </cell>
          <cell r="C211" t="str">
            <v>СТОЛ ДВУХТУМБ.(ИЗ ОБОР)</v>
          </cell>
        </row>
        <row r="212">
          <cell r="B212" t="str">
            <v>0</v>
          </cell>
          <cell r="C212" t="str">
            <v>СТЕЛЛАЖ (ИЗ ОБОР)</v>
          </cell>
        </row>
        <row r="213">
          <cell r="B213" t="str">
            <v>0</v>
          </cell>
          <cell r="C213" t="str">
            <v>СТЕЛЛАЖ (ИЗ ОБОР)</v>
          </cell>
        </row>
        <row r="214">
          <cell r="B214" t="str">
            <v>0</v>
          </cell>
          <cell r="C214" t="str">
            <v>СТЕЛЛАЖ (ИЗ ОБОР)</v>
          </cell>
        </row>
        <row r="215">
          <cell r="B215" t="str">
            <v>0</v>
          </cell>
          <cell r="C215" t="str">
            <v>СТЕЛЛАЖ (ИЗ ОБОР)</v>
          </cell>
        </row>
        <row r="216">
          <cell r="B216" t="str">
            <v>0</v>
          </cell>
          <cell r="C216" t="str">
            <v>СТЕЛЛАЖ (ИЗ ОБОР)</v>
          </cell>
        </row>
        <row r="217">
          <cell r="B217" t="str">
            <v>0</v>
          </cell>
          <cell r="C217" t="str">
            <v>СТЕЛЛАЖ (ИЗ ОБОР)</v>
          </cell>
        </row>
        <row r="218">
          <cell r="B218" t="str">
            <v>0</v>
          </cell>
          <cell r="C218" t="str">
            <v>СТЕЛЛАЖ (ИЗ ОБОР)</v>
          </cell>
        </row>
        <row r="219">
          <cell r="B219" t="str">
            <v>0</v>
          </cell>
          <cell r="C219" t="str">
            <v>ПОЛОГ ДЛЯ ЮРТЫ</v>
          </cell>
        </row>
        <row r="220">
          <cell r="B220" t="str">
            <v>0</v>
          </cell>
          <cell r="C220" t="str">
            <v>ЧЕХОЛ НА ЮРТУ</v>
          </cell>
        </row>
        <row r="221">
          <cell r="B221" t="str">
            <v>0</v>
          </cell>
          <cell r="C221" t="str">
            <v>КРЕСЛО ОФИСНОЕ</v>
          </cell>
        </row>
        <row r="222">
          <cell r="B222" t="str">
            <v>0</v>
          </cell>
          <cell r="C222" t="str">
            <v>ЭЛ.НОЖНИЦЫ ИЭ</v>
          </cell>
        </row>
        <row r="223">
          <cell r="B223" t="str">
            <v>0</v>
          </cell>
          <cell r="C223" t="str">
            <v>ПЕРФОРАТОР GBH 2-24 DSR</v>
          </cell>
        </row>
        <row r="224">
          <cell r="B224" t="str">
            <v>0</v>
          </cell>
          <cell r="C224" t="str">
            <v>ПЕРФОРАТОР HR 5001С</v>
          </cell>
        </row>
        <row r="225">
          <cell r="B225" t="str">
            <v>0</v>
          </cell>
          <cell r="C225" t="str">
            <v>ПЕРФОРАТОР HR 3000С</v>
          </cell>
        </row>
        <row r="226">
          <cell r="B226" t="str">
            <v>0</v>
          </cell>
          <cell r="C226" t="str">
            <v>НОЖНИЦЫ ПО МЕТАЛЛУ</v>
          </cell>
        </row>
        <row r="227">
          <cell r="B227" t="str">
            <v>0</v>
          </cell>
          <cell r="C227" t="str">
            <v>КРАСКОПУЛЬТ</v>
          </cell>
        </row>
        <row r="228">
          <cell r="B228" t="str">
            <v>0</v>
          </cell>
          <cell r="C228" t="str">
            <v>УДАРНАЯ ДРЕЛЬ НР 2000</v>
          </cell>
        </row>
        <row r="229">
          <cell r="B229" t="str">
            <v>0</v>
          </cell>
          <cell r="C229" t="str">
            <v>УГЛОШЛИФОВАЛЬНОЕ УС-ВО 9059</v>
          </cell>
        </row>
        <row r="230">
          <cell r="B230" t="str">
            <v>0</v>
          </cell>
          <cell r="C230" t="str">
            <v>УГЛОШЛИФМАШИНА  МШУ1-20-230</v>
          </cell>
        </row>
        <row r="231">
          <cell r="B231" t="str">
            <v>0</v>
          </cell>
          <cell r="C231" t="str">
            <v>УГЛОШЛИФОВАЛЬН МАШИНА 9565CV</v>
          </cell>
        </row>
        <row r="232">
          <cell r="B232" t="str">
            <v>0</v>
          </cell>
          <cell r="C232" t="str">
            <v>АЛМАЗНАЯ ПИЛА 4100 NH</v>
          </cell>
        </row>
        <row r="233">
          <cell r="B233" t="str">
            <v>0</v>
          </cell>
          <cell r="C233" t="str">
            <v>СТОЛ ПРИСТАВНОЙ</v>
          </cell>
        </row>
        <row r="234">
          <cell r="B234" t="str">
            <v>0</v>
          </cell>
          <cell r="C234" t="str">
            <v>КРАСКОПУЛЬТ</v>
          </cell>
        </row>
        <row r="235">
          <cell r="B235" t="str">
            <v>0</v>
          </cell>
          <cell r="C235" t="str">
            <v>УГЛОШЛИФОВАЛЬНОЕ УС-ВО 9059</v>
          </cell>
        </row>
        <row r="236">
          <cell r="B236" t="str">
            <v>0</v>
          </cell>
          <cell r="C236" t="str">
            <v>ПЕРФОРАТОР HR 3000С</v>
          </cell>
        </row>
        <row r="237">
          <cell r="B237" t="str">
            <v>0</v>
          </cell>
          <cell r="C237" t="str">
            <v>УДАРНАЯ ДРЕЛЬ НР 2000</v>
          </cell>
        </row>
        <row r="238">
          <cell r="B238" t="str">
            <v>0</v>
          </cell>
          <cell r="C238" t="str">
            <v>ПЕРФОРАТОР HR 2400</v>
          </cell>
        </row>
        <row r="239">
          <cell r="B239" t="str">
            <v>0</v>
          </cell>
          <cell r="C239" t="str">
            <v>ПЕРФОРАТОР HR 2400</v>
          </cell>
        </row>
        <row r="240">
          <cell r="B240" t="str">
            <v>0</v>
          </cell>
          <cell r="C240" t="str">
            <v>НИВЕЛИР NA 720</v>
          </cell>
        </row>
        <row r="241">
          <cell r="B241" t="str">
            <v>0</v>
          </cell>
          <cell r="C241" t="str">
            <v>РЕЙКА TELESC STAFF</v>
          </cell>
        </row>
        <row r="242">
          <cell r="B242" t="str">
            <v>0</v>
          </cell>
          <cell r="C242" t="str">
            <v>ШТАТИВ АЛЮМ TRIPOD</v>
          </cell>
        </row>
        <row r="243">
          <cell r="B243" t="str">
            <v>0</v>
          </cell>
          <cell r="C243" t="str">
            <v>УРОВЕНЬ КРУГЛЫЙ</v>
          </cell>
        </row>
        <row r="244">
          <cell r="B244" t="str">
            <v>0</v>
          </cell>
          <cell r="C244" t="str">
            <v>ЛАМПА ПАЯЛЬНАЯ</v>
          </cell>
        </row>
        <row r="245">
          <cell r="B245" t="str">
            <v>0</v>
          </cell>
          <cell r="C245" t="str">
            <v>ЛАМПА ПАЯЛЬНАЯ</v>
          </cell>
        </row>
        <row r="246">
          <cell r="B246" t="str">
            <v>0</v>
          </cell>
          <cell r="C246" t="str">
            <v>ЛАМПА ПАЯЛЬНАЯ</v>
          </cell>
        </row>
        <row r="247">
          <cell r="B247" t="str">
            <v>0</v>
          </cell>
          <cell r="C247" t="str">
            <v>ФОНАРЬ БАЛХАШ</v>
          </cell>
        </row>
        <row r="248">
          <cell r="B248" t="str">
            <v>0</v>
          </cell>
          <cell r="C248" t="str">
            <v>ПИЛА ЭЛ.ДИСК</v>
          </cell>
        </row>
        <row r="249">
          <cell r="B249" t="str">
            <v>0</v>
          </cell>
          <cell r="C249" t="str">
            <v>ПИЛА ЭЛ.ЦЕПНАЯ GК440</v>
          </cell>
        </row>
        <row r="250">
          <cell r="B250" t="str">
            <v>0</v>
          </cell>
          <cell r="C250" t="str">
            <v>ЭЛ.ЛОБЗИК</v>
          </cell>
        </row>
        <row r="251">
          <cell r="B251" t="str">
            <v>0</v>
          </cell>
          <cell r="C251" t="str">
            <v>ШЛИФМАШИНА 9401</v>
          </cell>
        </row>
        <row r="252">
          <cell r="B252" t="str">
            <v>0</v>
          </cell>
          <cell r="C252" t="str">
            <v>УДАРНАЯ ДРЕЛЬ</v>
          </cell>
        </row>
        <row r="253">
          <cell r="B253" t="str">
            <v>0</v>
          </cell>
          <cell r="C253" t="str">
            <v>УДАРНАЯ ДРЕЛЬ НР2000</v>
          </cell>
        </row>
        <row r="254">
          <cell r="B254" t="str">
            <v>0</v>
          </cell>
          <cell r="C254" t="str">
            <v>ЭЛЕКТРОЛОБЗИК 4304</v>
          </cell>
        </row>
        <row r="255">
          <cell r="B255" t="str">
            <v>0</v>
          </cell>
          <cell r="C255" t="str">
            <v>ЭЛЕКТРОЛОБЗИК 4304</v>
          </cell>
        </row>
        <row r="256">
          <cell r="B256" t="str">
            <v>0</v>
          </cell>
          <cell r="C256" t="str">
            <v>ФРЕЗЕР 3612 С</v>
          </cell>
        </row>
        <row r="257">
          <cell r="B257" t="str">
            <v>0</v>
          </cell>
          <cell r="C257" t="str">
            <v>РАСКОС LS 1013</v>
          </cell>
        </row>
        <row r="258">
          <cell r="B258" t="str">
            <v>0</v>
          </cell>
          <cell r="C258" t="str">
            <v>РУБАНОК N 1923B</v>
          </cell>
        </row>
        <row r="259">
          <cell r="B259" t="str">
            <v>0</v>
          </cell>
          <cell r="C259" t="str">
            <v>ДИСКОВАЯ ПИЛА 5901 В</v>
          </cell>
        </row>
        <row r="260">
          <cell r="B260" t="str">
            <v>0</v>
          </cell>
          <cell r="C260" t="str">
            <v>ЛЕНТОЧНОЕ ШЛИФУСТР-ВО 9404</v>
          </cell>
        </row>
        <row r="261">
          <cell r="B261" t="str">
            <v>0</v>
          </cell>
          <cell r="C261" t="str">
            <v>ЛЕНТОЧНОЕ ШЛИФУСТР-ВО 9404</v>
          </cell>
        </row>
        <row r="262">
          <cell r="B262" t="str">
            <v>0</v>
          </cell>
          <cell r="C262" t="str">
            <v>ПЛОСКОШЛИФ УСТР-ВО 9046</v>
          </cell>
        </row>
        <row r="263">
          <cell r="B263" t="str">
            <v>0</v>
          </cell>
          <cell r="C263" t="str">
            <v>ЛЕНТОЧНОЕ ШЛИФУСТР-ВО 9910</v>
          </cell>
        </row>
        <row r="264">
          <cell r="B264" t="str">
            <v>0</v>
          </cell>
          <cell r="C264" t="str">
            <v>ПЛОСКОШЛИФМАШИНА ВО3700</v>
          </cell>
        </row>
        <row r="265">
          <cell r="B265" t="str">
            <v>0</v>
          </cell>
          <cell r="C265" t="str">
            <v>ПЛОСКОШЛИФУСТР-ВО  ВО 6030</v>
          </cell>
        </row>
        <row r="266">
          <cell r="B266" t="str">
            <v>0</v>
          </cell>
          <cell r="C266" t="str">
            <v>БАГАЖНЫЕ ТЕЛЕЖКИ РУЧН.</v>
          </cell>
        </row>
        <row r="267">
          <cell r="B267" t="str">
            <v>0</v>
          </cell>
          <cell r="C267" t="str">
            <v>БАГАЖНЫЕ ТЕЛЕЖКИ РУЧН.</v>
          </cell>
        </row>
        <row r="268">
          <cell r="B268" t="str">
            <v>0</v>
          </cell>
          <cell r="C268" t="str">
            <v>БАГАЖНЫЕ ТЕЛЕЖКИ РУЧН.</v>
          </cell>
        </row>
        <row r="269">
          <cell r="B269" t="str">
            <v>0</v>
          </cell>
          <cell r="C269" t="str">
            <v>УГЛОШЛИФУСТР-ВО 9049</v>
          </cell>
        </row>
        <row r="270">
          <cell r="B270" t="str">
            <v>0</v>
          </cell>
          <cell r="C270" t="str">
            <v>ДРЕЛЬ УДАРНАЯ НР 2050</v>
          </cell>
        </row>
        <row r="271">
          <cell r="B271" t="str">
            <v>0</v>
          </cell>
          <cell r="C271" t="str">
            <v>ПОЛКА</v>
          </cell>
        </row>
        <row r="272">
          <cell r="B272" t="str">
            <v>0</v>
          </cell>
          <cell r="C272" t="str">
            <v>ТУМБА</v>
          </cell>
        </row>
        <row r="273">
          <cell r="B273" t="str">
            <v>0</v>
          </cell>
          <cell r="C273" t="str">
            <v>ТУМБА</v>
          </cell>
        </row>
        <row r="274">
          <cell r="B274" t="str">
            <v>0</v>
          </cell>
          <cell r="C274" t="str">
            <v>ТУМБА</v>
          </cell>
        </row>
        <row r="275">
          <cell r="B275" t="str">
            <v>0</v>
          </cell>
          <cell r="C275" t="str">
            <v>СЕЙФ МЕТАЛЛИЧ.</v>
          </cell>
        </row>
        <row r="276">
          <cell r="B276" t="str">
            <v>0</v>
          </cell>
          <cell r="C276" t="str">
            <v>ДРЕЛЬ GSB 18-2RE 600ВТ</v>
          </cell>
        </row>
        <row r="277">
          <cell r="B277" t="str">
            <v>0</v>
          </cell>
          <cell r="C277" t="str">
            <v>КАФЕЛЕРЕЗКА</v>
          </cell>
        </row>
        <row r="278">
          <cell r="B278" t="str">
            <v>0</v>
          </cell>
          <cell r="C278" t="str">
            <v>МОЛОТОК ОТБОЙНЫЙ</v>
          </cell>
        </row>
        <row r="279">
          <cell r="B279" t="str">
            <v>0</v>
          </cell>
          <cell r="C279" t="str">
            <v>ДРЕЛЬ ЭЛ.</v>
          </cell>
        </row>
        <row r="280">
          <cell r="B280" t="str">
            <v>0</v>
          </cell>
          <cell r="C280" t="str">
            <v>ДРЕЛЬ ЭЛ. 2162</v>
          </cell>
        </row>
        <row r="281">
          <cell r="B281" t="str">
            <v>0</v>
          </cell>
          <cell r="C281" t="str">
            <v>ДРЕЛЬ ЭЛ. 2162</v>
          </cell>
        </row>
        <row r="282">
          <cell r="B282" t="str">
            <v>0</v>
          </cell>
          <cell r="C282" t="str">
            <v>УДАРНАЯ ДРЕЛЬ HP 2000 Mikita</v>
          </cell>
        </row>
        <row r="283">
          <cell r="B283" t="str">
            <v>0</v>
          </cell>
          <cell r="C283" t="str">
            <v>ЖАЛЮЗИ 14.8 М2</v>
          </cell>
        </row>
        <row r="284">
          <cell r="B284" t="str">
            <v>0</v>
          </cell>
          <cell r="C284" t="str">
            <v>СТОЛ ОФИСНЫЙ</v>
          </cell>
        </row>
        <row r="285">
          <cell r="B285" t="str">
            <v>0</v>
          </cell>
          <cell r="C285" t="str">
            <v>СТОЛ ОФИСНЫЙ</v>
          </cell>
        </row>
        <row r="286">
          <cell r="B286" t="str">
            <v>0</v>
          </cell>
          <cell r="C286" t="str">
            <v>СТОЛ ОФИСНЫЙ</v>
          </cell>
        </row>
        <row r="287">
          <cell r="B287" t="str">
            <v>0</v>
          </cell>
          <cell r="C287" t="str">
            <v>СТОЛ ОФИСНЫЙ</v>
          </cell>
        </row>
        <row r="288">
          <cell r="B288" t="str">
            <v>0</v>
          </cell>
          <cell r="C288" t="str">
            <v>СТОЛ ОФИСНЫЙ</v>
          </cell>
        </row>
        <row r="289">
          <cell r="B289" t="str">
            <v>0</v>
          </cell>
          <cell r="C289" t="str">
            <v>СТОЛ ОФИСНЫЙ</v>
          </cell>
        </row>
        <row r="290">
          <cell r="B290" t="str">
            <v>0</v>
          </cell>
          <cell r="C290" t="str">
            <v>СТОЛ ОБЕДЕННЫЙ</v>
          </cell>
        </row>
        <row r="291">
          <cell r="B291" t="str">
            <v>0</v>
          </cell>
          <cell r="C291" t="str">
            <v>ТУМБОЧКА МЕБЕЛЬНАЯ</v>
          </cell>
        </row>
        <row r="292">
          <cell r="B292" t="str">
            <v>0</v>
          </cell>
          <cell r="C292" t="str">
            <v>ПЛИТКОРЕЗ 60 СМ</v>
          </cell>
        </row>
        <row r="293">
          <cell r="B293" t="str">
            <v>0</v>
          </cell>
          <cell r="C293" t="str">
            <v>ПЛИТКОРЕЗ 60 СМ</v>
          </cell>
        </row>
        <row r="294">
          <cell r="B294" t="str">
            <v>0</v>
          </cell>
          <cell r="C294" t="str">
            <v>ПЛИТКОРЕЗ 60 СМ</v>
          </cell>
        </row>
        <row r="295">
          <cell r="B295" t="str">
            <v>0</v>
          </cell>
          <cell r="C295" t="str">
            <v>ПЛИТКОРЕЗ 60 СМ</v>
          </cell>
        </row>
        <row r="296">
          <cell r="B296" t="str">
            <v>0</v>
          </cell>
          <cell r="C296" t="str">
            <v>ШЛИФМАШИНА ЛЕНТОЧНАЯ  Е-241А</v>
          </cell>
        </row>
        <row r="297">
          <cell r="B297" t="str">
            <v>0</v>
          </cell>
          <cell r="C297" t="str">
            <v>ШЛИФМАШИНА ЛЕНТОЧНАЯ  Е-241А</v>
          </cell>
        </row>
        <row r="298">
          <cell r="B298" t="str">
            <v>0</v>
          </cell>
          <cell r="C298" t="str">
            <v>УДАРНАЯ ДРЕЛЬ AEG SB2E  RS</v>
          </cell>
        </row>
        <row r="299">
          <cell r="B299" t="str">
            <v>0</v>
          </cell>
          <cell r="C299" t="str">
            <v>УДАРНАЯ ДРЕЛЬ AEG SB2 750</v>
          </cell>
        </row>
        <row r="300">
          <cell r="B300" t="str">
            <v>0</v>
          </cell>
          <cell r="C300" t="str">
            <v>УДАРНАЯ ДРЕЛЬ AEG SB2 750</v>
          </cell>
        </row>
        <row r="301">
          <cell r="B301" t="str">
            <v>0</v>
          </cell>
          <cell r="C301" t="str">
            <v>СЕТЕВОЙ ШУРУПОВЕРТ SE 4000</v>
          </cell>
        </row>
        <row r="302">
          <cell r="B302" t="str">
            <v>0</v>
          </cell>
          <cell r="C302" t="str">
            <v>СЕТЕВОЙ ШУРУПОВЕРТ SE 4000</v>
          </cell>
        </row>
        <row r="303">
          <cell r="B303" t="str">
            <v>0</v>
          </cell>
          <cell r="C303" t="str">
            <v>ПЕРФОРАТОР AEG PN 3500</v>
          </cell>
        </row>
        <row r="304">
          <cell r="B304" t="str">
            <v>0</v>
          </cell>
          <cell r="C304" t="str">
            <v>УГЛОШЛИФОФАЛЬНАЯ МАШИНА AEG WSL 230 S</v>
          </cell>
        </row>
        <row r="305">
          <cell r="B305" t="str">
            <v>0</v>
          </cell>
          <cell r="C305" t="str">
            <v>ШУРУПОВЕРТ AEG BEST 12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 refreshError="1">
        <row r="2">
          <cell r="B2" t="str">
            <v>0</v>
          </cell>
          <cell r="C2" t="str">
            <v>ЛИЦ НА ВЫПОЛН РАБОТ</v>
          </cell>
        </row>
        <row r="3">
          <cell r="C3" t="str">
            <v>служебное здание РСУ</v>
          </cell>
        </row>
        <row r="4">
          <cell r="C4" t="str">
            <v>Склад ОМТС на территории кооператива "СОКОЛ"</v>
          </cell>
        </row>
        <row r="5">
          <cell r="C5" t="str">
            <v>док металлический</v>
          </cell>
        </row>
        <row r="6">
          <cell r="C6" t="str">
            <v>ДОК-СКЛАД отРСУ</v>
          </cell>
        </row>
        <row r="7">
          <cell r="C7" t="str">
            <v>ВАГОН-БЫТОВКА</v>
          </cell>
        </row>
        <row r="8">
          <cell r="C8" t="str">
            <v>кузница РСУ</v>
          </cell>
        </row>
        <row r="9">
          <cell r="C9" t="str">
            <v>мастерская РСУ</v>
          </cell>
        </row>
        <row r="10">
          <cell r="C10" t="str">
            <v>здание контейнерного типа</v>
          </cell>
        </row>
        <row r="11">
          <cell r="C11" t="str">
            <v>СКЛАД ЦЕМЕНТА С КОМПРЕССОРНОЙ</v>
          </cell>
        </row>
        <row r="12">
          <cell r="C12" t="str">
            <v>навесы</v>
          </cell>
        </row>
        <row r="13">
          <cell r="C13" t="str">
            <v>ПРОИЗВОДСТВЕННЫЙ КОРПУС</v>
          </cell>
        </row>
        <row r="14">
          <cell r="C14" t="str">
            <v>БЫТОВОЙ КОРПУС 2-Х ЭТ.</v>
          </cell>
        </row>
        <row r="15">
          <cell r="C15" t="str">
            <v>СКЛАД ОПП С ОБЪЕКТ.ГА</v>
          </cell>
        </row>
        <row r="16">
          <cell r="C16" t="str">
            <v>ПРОХОДНАЯ С КОМН.ГРУЗЧИКА 36М2</v>
          </cell>
        </row>
        <row r="17">
          <cell r="C17" t="str">
            <v>ВЕСОВАЯ 28М2</v>
          </cell>
        </row>
        <row r="18">
          <cell r="C18" t="str">
            <v>ДОМИК КОНТ.ТИПА</v>
          </cell>
        </row>
        <row r="19">
          <cell r="C19" t="str">
            <v>ДОМИК КОНТ.ТИПА</v>
          </cell>
        </row>
        <row r="20">
          <cell r="C20" t="str">
            <v>Ж-ДОРОЖНЫЙ ТУПИК</v>
          </cell>
        </row>
        <row r="21">
          <cell r="C21" t="str">
            <v>ОГРАЖДЕНИЕ  210 М</v>
          </cell>
        </row>
        <row r="22">
          <cell r="C22" t="str">
            <v>ЕМКОСТЬ ДЛЯ ВОДЫ 100 М3</v>
          </cell>
        </row>
        <row r="23">
          <cell r="C23" t="str">
            <v>ПРОТИВОПОЖ СИГНАЛИЗАЦИЯ</v>
          </cell>
        </row>
        <row r="24">
          <cell r="C24" t="str">
            <v>ДИЗЕЛЬНАЯ СТАНЦИЯ АД-30 С БУДК</v>
          </cell>
        </row>
        <row r="25">
          <cell r="C25" t="str">
            <v>МОТОРНЫЙ ПОДОГРЕВАТЕЛЬ МПМ-85</v>
          </cell>
        </row>
        <row r="26">
          <cell r="C26" t="str">
            <v>МОТОРНЫЙ ПОДОГРЕВАТЕЛЬ МПМ-85</v>
          </cell>
        </row>
        <row r="27">
          <cell r="C27" t="str">
            <v>Р-СТАНЦИЯ 1С-F11 C З-УСТР</v>
          </cell>
        </row>
        <row r="28">
          <cell r="C28" t="str">
            <v>Р-СТАНЦИЯ 1С-F11 C З-УСТР</v>
          </cell>
        </row>
        <row r="29">
          <cell r="C29" t="str">
            <v>Р-СТАНЦИЯ 1С-F11 C З-УСТР</v>
          </cell>
        </row>
        <row r="30">
          <cell r="C30" t="str">
            <v>Р-СТАНЦИЯ 1С-F11 С З-У</v>
          </cell>
        </row>
        <row r="31">
          <cell r="C31" t="str">
            <v>ТЕЛЕФОН</v>
          </cell>
        </row>
        <row r="32">
          <cell r="C32" t="str">
            <v>Р-СТАНЦИЯ 1C-F3S С ЗАРЯДНЫМ УСТР-ВОМ ВС-601D</v>
          </cell>
        </row>
        <row r="33">
          <cell r="C33" t="str">
            <v>ТЕЛЕФОН</v>
          </cell>
        </row>
        <row r="34">
          <cell r="C34" t="str">
            <v>ТЕЛЕФОН</v>
          </cell>
        </row>
        <row r="35">
          <cell r="C35" t="str">
            <v>ТЕЛЕФОН  (ИЗ ОБОР)</v>
          </cell>
        </row>
        <row r="36">
          <cell r="C36" t="str">
            <v>ТЕЛЕФОН  (ИЗ ОБОР)</v>
          </cell>
        </row>
        <row r="37">
          <cell r="C37" t="str">
            <v>Р-СТАНЦИЯ МОТОРОЛА GP300</v>
          </cell>
        </row>
        <row r="38">
          <cell r="C38" t="str">
            <v>НОСИМАЯ Р-СТ ДЖ-180</v>
          </cell>
        </row>
        <row r="39">
          <cell r="C39" t="str">
            <v>Р-СТАНЦИЯ VR20-50</v>
          </cell>
        </row>
        <row r="40">
          <cell r="C40" t="str">
            <v>ХОЛОДИЛЬНИК СМОЛЕНСК</v>
          </cell>
        </row>
        <row r="41">
          <cell r="C41" t="str">
            <v>ХОЛОДИЛЬНИК СМОЛЕНСК-3</v>
          </cell>
        </row>
        <row r="42">
          <cell r="C42" t="str">
            <v>ХОЛОДИЛЬНИК КРИСТАЛЛ</v>
          </cell>
        </row>
        <row r="43">
          <cell r="C43" t="str">
            <v>ТЕЛЕФАКС PANASONIK</v>
          </cell>
        </row>
        <row r="44">
          <cell r="C44" t="str">
            <v>Р-СТАНЦИЯ 1С-F3S с зарядн</v>
          </cell>
        </row>
        <row r="45">
          <cell r="C45" t="str">
            <v>Р-СТАНЦИЯ 1С F11 С З-У ВС-601D</v>
          </cell>
        </row>
        <row r="46">
          <cell r="C46" t="str">
            <v>Р-СТАНЦИЯ 1С F11 С З-У ВС-601D</v>
          </cell>
        </row>
        <row r="47">
          <cell r="C47" t="str">
            <v>ТЕЛЕФОН СПЕКТР</v>
          </cell>
        </row>
        <row r="48">
          <cell r="C48" t="str">
            <v>Р-СТАНЦИЯ 1С F11 С З-У ВС-601D</v>
          </cell>
        </row>
        <row r="49">
          <cell r="C49" t="str">
            <v>Р-СТАНЦИЯ МОБИЛЬН 1С-F320 С АН</v>
          </cell>
        </row>
        <row r="50">
          <cell r="C50" t="str">
            <v>ТЕЛЕФОН ПАНАСОНИК Т53</v>
          </cell>
        </row>
        <row r="51">
          <cell r="C51" t="str">
            <v>Р-СТАНЦИЯ 1C-F3S С ЗАРЯДНЫМ УС</v>
          </cell>
        </row>
        <row r="52">
          <cell r="C52" t="str">
            <v>СТАНОК ДЛЯ ИЗГОТОВЛ.ШЛАКОБЛОКО</v>
          </cell>
        </row>
        <row r="53">
          <cell r="C53" t="str">
            <v>СВАРОЧНЫЙ АППАРАТ САТ</v>
          </cell>
        </row>
        <row r="54">
          <cell r="C54" t="str">
            <v>БЕНЗОПИЛА ЦЕПНАЯ DCS 6000 I</v>
          </cell>
        </row>
        <row r="55">
          <cell r="C55" t="str">
            <v>СВАРОЧНЫЙ АГРЕГАТ</v>
          </cell>
        </row>
        <row r="56">
          <cell r="C56" t="str">
            <v>КОМПРЕССОР</v>
          </cell>
        </row>
        <row r="57">
          <cell r="C57" t="str">
            <v>БЕТОНОМЕШАЛКА</v>
          </cell>
        </row>
        <row r="58">
          <cell r="C58" t="str">
            <v>БЕТОНОСМЕСИТЕЛЬ</v>
          </cell>
        </row>
        <row r="59">
          <cell r="C59" t="str">
            <v>ПИСТОЛЕТ КРАСКОРАСПЫЛИТ.</v>
          </cell>
        </row>
        <row r="60">
          <cell r="C60" t="str">
            <v>УГЛОШЛИФМАШИНКА  6 WS 10-125 C</v>
          </cell>
        </row>
        <row r="61">
          <cell r="C61" t="str">
            <v>ГЕНЕРАТОР ЭЛ.2500 XONDA Б-У</v>
          </cell>
        </row>
        <row r="62">
          <cell r="C62" t="str">
            <v>СМЕННАЯ ЛЕНТА НА ЭКСКОВАТОР</v>
          </cell>
        </row>
        <row r="63">
          <cell r="C63" t="str">
            <v>Скрепер Д3-87 ем.ковша 4.5м</v>
          </cell>
        </row>
        <row r="64">
          <cell r="C64" t="str">
            <v>ШЛИФМАШИНКА</v>
          </cell>
        </row>
        <row r="65">
          <cell r="C65" t="str">
            <v>ГЛАДКОВАЛЬЦОВЫЙ КАТОК BW 100</v>
          </cell>
        </row>
        <row r="66">
          <cell r="C66" t="str">
            <v>КУНГ ИЗДЕЛИЕ 9Ф 228 (БУДКА)</v>
          </cell>
        </row>
        <row r="67">
          <cell r="C67" t="str">
            <v>СВАРОЧНЫЙ ТРАНСФОРМАТОР ТД-500</v>
          </cell>
        </row>
        <row r="68">
          <cell r="C68" t="str">
            <v>СВАРОЧНЫЙ АГРЕГАТ АДБ НА ШАССИ</v>
          </cell>
        </row>
        <row r="69">
          <cell r="C69" t="str">
            <v>НАРЕЗЧИК ШВОВ</v>
          </cell>
        </row>
        <row r="70">
          <cell r="C70" t="str">
            <v>ПОГРУЗЧИК ФРОНТАЛЬНЫЙ ТО-1863</v>
          </cell>
        </row>
        <row r="71">
          <cell r="C71" t="str">
            <v>КОВШ ДЛЯ СНЕГА К ПОГРУЗЧ</v>
          </cell>
        </row>
        <row r="72">
          <cell r="C72" t="str">
            <v>ТЕЛЕЖКА ТЛ-10</v>
          </cell>
        </row>
        <row r="73">
          <cell r="C73" t="str">
            <v>КОМПРЕССОР</v>
          </cell>
        </row>
        <row r="74">
          <cell r="C74" t="str">
            <v>ПИСТОЛЕТ МОНТАЖНЫЙ</v>
          </cell>
        </row>
        <row r="75">
          <cell r="C75" t="str">
            <v>ПИСТОЛЕТ МОНТАЖНЫЙ</v>
          </cell>
        </row>
        <row r="76">
          <cell r="C76" t="str">
            <v>ШАРНИРНО-РЫЧАЖНАЯ ВЫШКА</v>
          </cell>
        </row>
        <row r="77">
          <cell r="C77" t="str">
            <v>СВАРОЧНОЕ ОБОРУДОВ. САК</v>
          </cell>
        </row>
        <row r="78">
          <cell r="C78" t="str">
            <v>СВАРОЧНЫЙ ДИЗЕЛЬНЫЙ АГРЕГАТ</v>
          </cell>
        </row>
        <row r="79">
          <cell r="C79" t="str">
            <v>КОМПРЕССОР</v>
          </cell>
        </row>
        <row r="80">
          <cell r="C80" t="str">
            <v>МОЛОТОК ОТБОЙНЫЙ</v>
          </cell>
        </row>
        <row r="81">
          <cell r="C81" t="str">
            <v>МОЛОТОК ОТБОЙНЫЙ</v>
          </cell>
        </row>
        <row r="82">
          <cell r="C82" t="str">
            <v>МОЛОТОК ОТБОЙНЫЙ</v>
          </cell>
        </row>
        <row r="83">
          <cell r="C83" t="str">
            <v>МОЛОТОК ОТБОЙНЫЙ</v>
          </cell>
        </row>
        <row r="84">
          <cell r="C84" t="str">
            <v>МОЛОТОК ОТБОЙНЫЙ</v>
          </cell>
        </row>
        <row r="85">
          <cell r="C85" t="str">
            <v>КОМПРЕССОР ЗИФ-55</v>
          </cell>
        </row>
        <row r="86">
          <cell r="C86" t="str">
            <v>ТОКАРНО-ВИНТОРЕЗНЫЙ СТАНОК</v>
          </cell>
        </row>
        <row r="87">
          <cell r="C87" t="str">
            <v>СВАРОЧНЫЙ ТРАНСФОРМАТОР</v>
          </cell>
        </row>
        <row r="88">
          <cell r="C88" t="str">
            <v>КОМПРЕССОР ЗИФ-51 В</v>
          </cell>
        </row>
        <row r="89">
          <cell r="C89" t="str">
            <v>ГАЗОСВАР.АППАРАТ</v>
          </cell>
        </row>
        <row r="90">
          <cell r="C90" t="str">
            <v>ТРАНСФОРМАТОР ТДОП-300</v>
          </cell>
        </row>
        <row r="91">
          <cell r="C91" t="str">
            <v>ГАЗОСВАРОЧНОЕ ОБОРУД</v>
          </cell>
        </row>
        <row r="92">
          <cell r="C92" t="str">
            <v>ВИБРОТРАМБОВКА ВТ-58</v>
          </cell>
        </row>
        <row r="93">
          <cell r="C93" t="str">
            <v>НАВЕСНОЕ ОБОРУД</v>
          </cell>
        </row>
        <row r="94">
          <cell r="C94" t="str">
            <v>БЕНЗОПИЛА ЦЕПНАЯ DCS 9010</v>
          </cell>
        </row>
        <row r="95">
          <cell r="C95" t="str">
            <v>СТАНОК ПЛОТНИКА</v>
          </cell>
        </row>
        <row r="96">
          <cell r="C96" t="str">
            <v>СТАНОК ФРЕЗЕРНЫЙ</v>
          </cell>
        </row>
        <row r="97">
          <cell r="C97" t="str">
            <v>СТАНОК ФУГОВАЛЬНЫЙ ССФ6-1 С АВ</v>
          </cell>
        </row>
        <row r="98">
          <cell r="C98" t="str">
            <v>СТАНОК РЕЙСМУСОВЫЙ</v>
          </cell>
        </row>
        <row r="99">
          <cell r="C99" t="str">
            <v>СТАНОК ФУГОВАЛЬНЫЙ</v>
          </cell>
        </row>
        <row r="100">
          <cell r="C100" t="str">
            <v>СТАНОК ТОКАРНЫЙ(ПО ДЕРЕВУ)</v>
          </cell>
        </row>
        <row r="101">
          <cell r="C101" t="str">
            <v>СТАНОК КРУГЛОПИЛЬНЫЙ</v>
          </cell>
        </row>
        <row r="102">
          <cell r="C102" t="str">
            <v>СТАНОК ТОРЦОВЫЙ</v>
          </cell>
        </row>
        <row r="103">
          <cell r="C103" t="str">
            <v>ПАРКЕТНАЯ ШЛИФМАШИНА</v>
          </cell>
        </row>
        <row r="104">
          <cell r="C104" t="str">
            <v>СТАНОК ШЛИФОВАЛЬНЫЙ</v>
          </cell>
        </row>
        <row r="105">
          <cell r="C105" t="str">
            <v>СТАНОК ЗАТОЧНЫЙ</v>
          </cell>
        </row>
        <row r="106">
          <cell r="C106" t="str">
            <v>СТАНОК ЗАТОЧНЫЙ</v>
          </cell>
        </row>
        <row r="107">
          <cell r="C107" t="str">
            <v>СТАНОК ЗАТОЧНЫЙ</v>
          </cell>
        </row>
        <row r="108">
          <cell r="C108" t="str">
            <v>ПИЛОРАМА В КОМПЛ.</v>
          </cell>
        </row>
        <row r="109">
          <cell r="C109" t="str">
            <v>СТАНОК УДСМ-1</v>
          </cell>
        </row>
        <row r="110">
          <cell r="C110" t="str">
            <v>СТАНОК ЗАТОЧНЫЙ</v>
          </cell>
        </row>
        <row r="111">
          <cell r="C111" t="str">
            <v>ШИПОРЕЗНЫЙ СТАНОК</v>
          </cell>
        </row>
        <row r="112">
          <cell r="C112" t="str">
            <v>БУЛЬДОЗЕР ДЗ-110 Б-У</v>
          </cell>
        </row>
        <row r="113">
          <cell r="C113" t="str">
            <v>БЕТОНОМЕШАЛКА СБ-25</v>
          </cell>
        </row>
        <row r="114">
          <cell r="C114" t="str">
            <v>РАСТВОРОНАСОС</v>
          </cell>
        </row>
        <row r="115">
          <cell r="C115" t="str">
            <v>СТАНОК ТРУБОГИБОЧНЫЙ Б-У</v>
          </cell>
        </row>
        <row r="116">
          <cell r="C116" t="str">
            <v>НОЖНИЦЫ ГИЛЬОТИНА</v>
          </cell>
        </row>
        <row r="117">
          <cell r="C117" t="str">
            <v>УСТАНОВКА ДЛЯ ИЗГОТ.ПЛИТ</v>
          </cell>
        </row>
        <row r="118">
          <cell r="C118" t="str">
            <v>ПРЕСС П-250</v>
          </cell>
        </row>
        <row r="119">
          <cell r="C119" t="str">
            <v>СТАНКИ ТОЧЕЧНОЙ СВАРКИ</v>
          </cell>
        </row>
        <row r="120">
          <cell r="C120" t="str">
            <v>АЦЕТИЛЕНОВЫЙ ГЕНЕРАТОР АСП-10</v>
          </cell>
        </row>
        <row r="121">
          <cell r="C121" t="str">
            <v>СТАНОК ТОКАРНЫЙ</v>
          </cell>
        </row>
        <row r="122">
          <cell r="C122" t="str">
            <v>КРАН КОЗЛОВОЙ ККС-10</v>
          </cell>
        </row>
        <row r="123">
          <cell r="C123" t="str">
            <v>КОНДИЦИОНЕР БК-1800</v>
          </cell>
        </row>
        <row r="124">
          <cell r="C124" t="str">
            <v>КОПИРОВАЛЬНЫЙ АППАРАТ Z-25 UG</v>
          </cell>
        </row>
        <row r="125">
          <cell r="C125" t="str">
            <v>аппарат ЭР620Р3</v>
          </cell>
        </row>
        <row r="126">
          <cell r="C126" t="str">
            <v>КОНДИЦИОНЕР</v>
          </cell>
        </row>
        <row r="127">
          <cell r="C127" t="str">
            <v>КОНДИЦИОНЕР</v>
          </cell>
        </row>
        <row r="128">
          <cell r="C128" t="str">
            <v>ГРАФОПОСТРОИТЕЛЬ ПЛОТТЕР 450</v>
          </cell>
        </row>
        <row r="129">
          <cell r="C129" t="str">
            <v>ТРАКТОР МТЗ-82</v>
          </cell>
        </row>
        <row r="130">
          <cell r="C130" t="str">
            <v>ЭКСКОВАТОР ЛЕНТ.ТРАНШ.</v>
          </cell>
        </row>
        <row r="131">
          <cell r="C131" t="str">
            <v>трактор КО-705</v>
          </cell>
        </row>
        <row r="132">
          <cell r="C132" t="str">
            <v>МИНИ ТРАКТОР УНИВЕРСАЛЬНЫЙ</v>
          </cell>
        </row>
        <row r="133">
          <cell r="C133" t="str">
            <v>ТРАКТОР Т-012</v>
          </cell>
        </row>
        <row r="134">
          <cell r="C134" t="str">
            <v>ТРАКТОР Т-012</v>
          </cell>
        </row>
        <row r="135">
          <cell r="C135" t="str">
            <v>ТРАКТОР Т-012</v>
          </cell>
        </row>
        <row r="136">
          <cell r="C136" t="str">
            <v>АВТОПОГРУЗЧИК 41015</v>
          </cell>
        </row>
        <row r="137">
          <cell r="C137" t="str">
            <v>ПОГРУЗЧИК ТО-18Д ГОС 221Т-ААВ</v>
          </cell>
        </row>
        <row r="138">
          <cell r="C138" t="str">
            <v>ЭКСКОВАТОР ЭО-2621В</v>
          </cell>
        </row>
        <row r="139">
          <cell r="C139" t="str">
            <v>ЭКСКОВАТОР ЭО-2621</v>
          </cell>
        </row>
        <row r="140">
          <cell r="C140" t="str">
            <v>КРАН НА П-ХОДУ КС-5363 Б-У</v>
          </cell>
        </row>
        <row r="141">
          <cell r="C141" t="str">
            <v>КРАН НА П-ХОДУ КС-4361 Б-У</v>
          </cell>
        </row>
        <row r="142">
          <cell r="C142" t="str">
            <v>КРАН НА П-ХОДУ КС-4361 Б-У</v>
          </cell>
        </row>
        <row r="143">
          <cell r="C143" t="str">
            <v>кондиционер БК-2000</v>
          </cell>
        </row>
        <row r="144">
          <cell r="C144" t="str">
            <v>КАЛЬКУЛЯТОР СИТИЗЕН</v>
          </cell>
        </row>
        <row r="145">
          <cell r="C145" t="str">
            <v>КАЛЬКУЛЯТОР СИТИЗЕН</v>
          </cell>
        </row>
        <row r="146">
          <cell r="C146" t="str">
            <v>ХОЛОДНАЯ  ФРЕЗА WIRTGEN W 1000 L</v>
          </cell>
        </row>
        <row r="147">
          <cell r="C147" t="str">
            <v>ЭКСКАВАТОР   ЕК-18-20</v>
          </cell>
        </row>
        <row r="148">
          <cell r="C148" t="str">
            <v>ГИДРОМОЛОТ  МГ-300</v>
          </cell>
        </row>
        <row r="149">
          <cell r="C149" t="str">
            <v>ПЕРЕДВИЖНАЯ КОМПРЕССОРНАЯ УСТАНОВКА ПР-10/8М1</v>
          </cell>
        </row>
        <row r="150">
          <cell r="C150" t="str">
            <v>БЕНЗОПИЛА УРАЛ</v>
          </cell>
        </row>
        <row r="151">
          <cell r="C151" t="str">
            <v>ПИЛА ЦЕПНАЯ KZ1-400</v>
          </cell>
        </row>
        <row r="152">
          <cell r="C152" t="str">
            <v>ВИБРАТОР ГЛУБИННЫЙ ИВ-116 А</v>
          </cell>
        </row>
        <row r="153">
          <cell r="C153" t="str">
            <v>ВИБРАТОР ГЛУБИННЫЙ ИВ-116 А</v>
          </cell>
        </row>
        <row r="154">
          <cell r="C154" t="str">
            <v>ЭЛЕКТРОВОДОНАГРЕВАТЕЛЬ ЭВН-К-24 А</v>
          </cell>
        </row>
        <row r="155">
          <cell r="C155" t="str">
            <v>мотороллер Муравей</v>
          </cell>
        </row>
        <row r="156">
          <cell r="C156" t="str">
            <v>прицеп тракторный 2ПТС-887</v>
          </cell>
        </row>
        <row r="157">
          <cell r="C157" t="str">
            <v>мотороллер ПМЗ-5</v>
          </cell>
        </row>
        <row r="158">
          <cell r="C158" t="str">
            <v>МЕБЕЛЬ СGH 9988(ДИВАН 3-МЕСТ.1</v>
          </cell>
        </row>
        <row r="159">
          <cell r="C159" t="str">
            <v>МЕБЕЛЬ СGH 9988(ДИВАН 3-МЕСТ.1</v>
          </cell>
        </row>
        <row r="160">
          <cell r="C160" t="str">
            <v>КРЕСЛА КРУТЯЩ.</v>
          </cell>
        </row>
        <row r="161">
          <cell r="C161" t="str">
            <v>контейнер д/инструмента</v>
          </cell>
        </row>
        <row r="162">
          <cell r="C162" t="str">
            <v>СТОЛ ОДНОТУМБОВЫЙ</v>
          </cell>
        </row>
        <row r="163">
          <cell r="C163" t="str">
            <v>ЛЕСА ИНВЕНТ.(ИЗ ОБОР)</v>
          </cell>
        </row>
        <row r="164">
          <cell r="C164" t="str">
            <v>ЛЕСА ИНВЕНТ.(ИЗ ОБОР)</v>
          </cell>
        </row>
        <row r="165">
          <cell r="C165" t="str">
            <v>ЛЕСА ИНВЕНТ.(ИЗ ОБОР)</v>
          </cell>
        </row>
        <row r="166">
          <cell r="C166" t="str">
            <v>ЛЕСА ИНВЕНТ.(ИЗ ОБОР)</v>
          </cell>
        </row>
        <row r="167">
          <cell r="C167" t="str">
            <v>ЛЕСА ИНВЕНТ.(ИЗ ОБОР)</v>
          </cell>
        </row>
        <row r="168">
          <cell r="C168" t="str">
            <v>ЛЕСА ИНВЕНТ.(ИЗ ОБОР)</v>
          </cell>
        </row>
        <row r="169">
          <cell r="C169" t="str">
            <v>ЛЕСА ИНВЕНТ.(ИЗ ОБОР)</v>
          </cell>
        </row>
        <row r="170">
          <cell r="C170" t="str">
            <v>ЛЕСА ИНВЕНТ.(ИЗ ОБОР)</v>
          </cell>
        </row>
        <row r="171">
          <cell r="C171" t="str">
            <v>ЛЕСА ИНВЕНТ.(ИЗ ОБОР)</v>
          </cell>
        </row>
        <row r="172">
          <cell r="C172" t="str">
            <v>ЛЕСА ИНВЕНТ.(ИЗ ОБОР)</v>
          </cell>
        </row>
        <row r="173">
          <cell r="C173" t="str">
            <v>ЛЕСА ИНВЕНТ.(ИЗ ОБОР)</v>
          </cell>
        </row>
        <row r="174">
          <cell r="C174" t="str">
            <v>ЛЕСА ИНВЕНТ.(ИЗ ОБОР)</v>
          </cell>
        </row>
        <row r="175">
          <cell r="C175" t="str">
            <v>ЛЕСА ИНВЕНТ.(ИЗ ОБОР)</v>
          </cell>
        </row>
        <row r="176">
          <cell r="C176" t="str">
            <v>ЛЕСА ИНВЕНТ.(ИЗ ОБОР)</v>
          </cell>
        </row>
        <row r="177">
          <cell r="C177" t="str">
            <v>ЛЕСА ИНВЕНТ.(ИЗ ОБОР)</v>
          </cell>
        </row>
        <row r="178">
          <cell r="C178" t="str">
            <v>ЛЕСА ИНВЕНТ.(ИЗ ОБОР)</v>
          </cell>
        </row>
        <row r="179">
          <cell r="C179" t="str">
            <v>ЛЕСА ИНВЕНТ.(ИЗ ОБОР)</v>
          </cell>
        </row>
        <row r="180">
          <cell r="C180" t="str">
            <v>ЛЕСА ИНВЕНТ.(ИЗ ОБОР)</v>
          </cell>
        </row>
        <row r="181">
          <cell r="C181" t="str">
            <v>СТУЛЬЯ</v>
          </cell>
        </row>
        <row r="182">
          <cell r="C182" t="str">
            <v>СТУЛЬЯ</v>
          </cell>
        </row>
        <row r="183">
          <cell r="C183" t="str">
            <v>СТУЛЬЯ</v>
          </cell>
        </row>
        <row r="184">
          <cell r="C184" t="str">
            <v>СТУЛЬЯ</v>
          </cell>
        </row>
        <row r="185">
          <cell r="C185" t="str">
            <v>СТУЛЬЯ</v>
          </cell>
        </row>
        <row r="186">
          <cell r="C186" t="str">
            <v>СТУЛЬЯ</v>
          </cell>
        </row>
        <row r="187">
          <cell r="C187" t="str">
            <v>КРЕСЛО (ИЗ ОБОР)</v>
          </cell>
        </row>
        <row r="188">
          <cell r="C188" t="str">
            <v>ТЕЛЕЖКА САДОВАЯ</v>
          </cell>
        </row>
        <row r="189">
          <cell r="C189" t="str">
            <v>СЕЙФ</v>
          </cell>
        </row>
        <row r="190">
          <cell r="C190" t="str">
            <v>САМОВАР ЭЛ.</v>
          </cell>
        </row>
        <row r="191">
          <cell r="C191" t="str">
            <v>КРЕСЛО КРУТЯЩЕЕСЯ</v>
          </cell>
        </row>
        <row r="192">
          <cell r="C192" t="str">
            <v>СТОЛЫ ОДНОТУМБ.</v>
          </cell>
        </row>
        <row r="193">
          <cell r="C193" t="str">
            <v>ТЕЛЕЖКА САД-ОГОРОД</v>
          </cell>
        </row>
        <row r="194">
          <cell r="C194" t="str">
            <v>СТОЛ 1-ТУМБ</v>
          </cell>
        </row>
        <row r="195">
          <cell r="C195" t="str">
            <v>СТУЛЬЯ (ИЗ ОБОР)</v>
          </cell>
        </row>
        <row r="196">
          <cell r="C196" t="str">
            <v>СТУЛЬЯ (ИЗ ОБОР)</v>
          </cell>
        </row>
        <row r="197">
          <cell r="C197" t="str">
            <v>СТУЛЬЯ (ИЗ ОБОР)</v>
          </cell>
        </row>
        <row r="198">
          <cell r="C198" t="str">
            <v>СТУЛЬЯ (ИЗ ОБОР)</v>
          </cell>
        </row>
        <row r="199">
          <cell r="C199" t="str">
            <v>СТУЛЬЯ (ИЗ ОБОР)</v>
          </cell>
        </row>
        <row r="200">
          <cell r="C200" t="str">
            <v>СТУЛЬЯ (ИЗ ОБОР)</v>
          </cell>
        </row>
        <row r="201">
          <cell r="C201" t="str">
            <v>СТУЛЬЯ (ИЗ ОБОР)</v>
          </cell>
        </row>
        <row r="202">
          <cell r="C202" t="str">
            <v>СТУЛЬЯ (ИЗ ОБОР)</v>
          </cell>
        </row>
        <row r="203">
          <cell r="C203" t="str">
            <v>СТУЛЬЯ (ИЗ ОБОР)</v>
          </cell>
        </row>
        <row r="204">
          <cell r="C204" t="str">
            <v>СТУЛЬЯ (ИЗ ОБОР)</v>
          </cell>
        </row>
        <row r="205">
          <cell r="C205" t="str">
            <v>СТОЛ ОДНОТУМБ.</v>
          </cell>
        </row>
        <row r="206">
          <cell r="C206" t="str">
            <v>СТОЛ ОДНОТУМБ.</v>
          </cell>
        </row>
        <row r="207">
          <cell r="C207" t="str">
            <v>ЭЛЕКТРООБОГР.ИЗ ОБОР)</v>
          </cell>
        </row>
        <row r="208">
          <cell r="C208" t="str">
            <v>ЭЛЕКТРООБОГР.ИЗ ОБОР)</v>
          </cell>
        </row>
        <row r="209">
          <cell r="C209" t="str">
            <v>ЭЛЕКТРООБОГР.ИЗ ОБОР)</v>
          </cell>
        </row>
        <row r="210">
          <cell r="C210" t="str">
            <v>КРЕСЛО СЕРОЕ Б-У</v>
          </cell>
        </row>
        <row r="211">
          <cell r="C211" t="str">
            <v>СТОЛ ДВУХТУМБ.(ИЗ ОБОР)</v>
          </cell>
        </row>
        <row r="212">
          <cell r="C212" t="str">
            <v>СТЕЛЛАЖ (ИЗ ОБОР)</v>
          </cell>
        </row>
        <row r="213">
          <cell r="C213" t="str">
            <v>СТЕЛЛАЖ (ИЗ ОБОР)</v>
          </cell>
        </row>
        <row r="214">
          <cell r="C214" t="str">
            <v>СТЕЛЛАЖ (ИЗ ОБОР)</v>
          </cell>
        </row>
        <row r="215">
          <cell r="C215" t="str">
            <v>СТЕЛЛАЖ (ИЗ ОБОР)</v>
          </cell>
        </row>
        <row r="216">
          <cell r="C216" t="str">
            <v>СТЕЛЛАЖ (ИЗ ОБОР)</v>
          </cell>
        </row>
        <row r="217">
          <cell r="C217" t="str">
            <v>СТЕЛЛАЖ (ИЗ ОБОР)</v>
          </cell>
        </row>
        <row r="218">
          <cell r="C218" t="str">
            <v>СТЕЛЛАЖ (ИЗ ОБОР)</v>
          </cell>
        </row>
        <row r="219">
          <cell r="C219" t="str">
            <v>ПОЛОГ ДЛЯ ЮРТЫ</v>
          </cell>
        </row>
        <row r="220">
          <cell r="C220" t="str">
            <v>ЧЕХОЛ НА ЮРТУ</v>
          </cell>
        </row>
        <row r="221">
          <cell r="C221" t="str">
            <v>КРЕСЛО ОФИСНОЕ</v>
          </cell>
        </row>
        <row r="222">
          <cell r="C222" t="str">
            <v>ЭЛ.НОЖНИЦЫ ИЭ</v>
          </cell>
        </row>
        <row r="223">
          <cell r="C223" t="str">
            <v>ПЕРФОРАТОР GBH 2-24 DSR</v>
          </cell>
        </row>
        <row r="224">
          <cell r="C224" t="str">
            <v>ПЕРФОРАТОР HR 5001С</v>
          </cell>
        </row>
        <row r="225">
          <cell r="C225" t="str">
            <v>ПЕРФОРАТОР HR 3000С</v>
          </cell>
        </row>
        <row r="226">
          <cell r="C226" t="str">
            <v>НОЖНИЦЫ ПО МЕТАЛЛУ</v>
          </cell>
        </row>
        <row r="227">
          <cell r="C227" t="str">
            <v>КРАСКОПУЛЬТ</v>
          </cell>
        </row>
        <row r="228">
          <cell r="C228" t="str">
            <v>УДАРНАЯ ДРЕЛЬ НР 2000</v>
          </cell>
        </row>
        <row r="229">
          <cell r="C229" t="str">
            <v>УГЛОШЛИФОВАЛЬНОЕ УС-ВО 9059</v>
          </cell>
        </row>
        <row r="230">
          <cell r="C230" t="str">
            <v>УГЛОШЛИФМАШИНА  МШУ1-20-230</v>
          </cell>
        </row>
        <row r="231">
          <cell r="C231" t="str">
            <v>УГЛОШЛИФОВАЛЬН МАШИНА 9565CV</v>
          </cell>
        </row>
        <row r="232">
          <cell r="C232" t="str">
            <v>АЛМАЗНАЯ ПИЛА 4100 NH</v>
          </cell>
        </row>
        <row r="233">
          <cell r="C233" t="str">
            <v>СТОЛ ПРИСТАВНОЙ</v>
          </cell>
        </row>
        <row r="234">
          <cell r="C234" t="str">
            <v>КРАСКОПУЛЬТ</v>
          </cell>
        </row>
        <row r="235">
          <cell r="C235" t="str">
            <v>УГЛОШЛИФОВАЛЬНОЕ УС-ВО 9059</v>
          </cell>
        </row>
        <row r="236">
          <cell r="C236" t="str">
            <v>ПЕРФОРАТОР HR 3000С</v>
          </cell>
        </row>
        <row r="237">
          <cell r="C237" t="str">
            <v>УДАРНАЯ ДРЕЛЬ НР 2000</v>
          </cell>
        </row>
        <row r="238">
          <cell r="C238" t="str">
            <v>ПЕРФОРАТОР HR 2400</v>
          </cell>
        </row>
        <row r="239">
          <cell r="C239" t="str">
            <v>ПЕРФОРАТОР HR 2400</v>
          </cell>
        </row>
        <row r="240">
          <cell r="C240" t="str">
            <v>НИВЕЛИР NA 720</v>
          </cell>
        </row>
        <row r="241">
          <cell r="C241" t="str">
            <v>РЕЙКА TELESC STAFF</v>
          </cell>
        </row>
        <row r="242">
          <cell r="C242" t="str">
            <v>ШТАТИВ АЛЮМ TRIPOD</v>
          </cell>
        </row>
        <row r="243">
          <cell r="C243" t="str">
            <v>УРОВЕНЬ КРУГЛЫЙ</v>
          </cell>
        </row>
        <row r="244">
          <cell r="C244" t="str">
            <v>ЛАМПА ПАЯЛЬНАЯ</v>
          </cell>
        </row>
        <row r="245">
          <cell r="C245" t="str">
            <v>ЛАМПА ПАЯЛЬНАЯ</v>
          </cell>
        </row>
        <row r="246">
          <cell r="C246" t="str">
            <v>ЛАМПА ПАЯЛЬНАЯ</v>
          </cell>
        </row>
        <row r="247">
          <cell r="C247" t="str">
            <v>ФОНАРЬ БАЛХАШ</v>
          </cell>
        </row>
        <row r="248">
          <cell r="C248" t="str">
            <v>ПИЛА ЭЛ.ДИСК</v>
          </cell>
        </row>
        <row r="249">
          <cell r="C249" t="str">
            <v>ПИЛА ЭЛ.ЦЕПНАЯ GК440</v>
          </cell>
        </row>
        <row r="250">
          <cell r="C250" t="str">
            <v>ЭЛ.ЛОБЗИК</v>
          </cell>
        </row>
        <row r="251">
          <cell r="C251" t="str">
            <v>ШЛИФМАШИНА 9401</v>
          </cell>
        </row>
        <row r="252">
          <cell r="C252" t="str">
            <v>УДАРНАЯ ДРЕЛЬ</v>
          </cell>
        </row>
        <row r="253">
          <cell r="C253" t="str">
            <v>УДАРНАЯ ДРЕЛЬ НР2000</v>
          </cell>
        </row>
        <row r="254">
          <cell r="C254" t="str">
            <v>ЭЛЕКТРОЛОБЗИК 4304</v>
          </cell>
        </row>
        <row r="255">
          <cell r="C255" t="str">
            <v>ЭЛЕКТРОЛОБЗИК 4304</v>
          </cell>
        </row>
        <row r="256">
          <cell r="C256" t="str">
            <v>ФРЕЗЕР 3612 С</v>
          </cell>
        </row>
        <row r="257">
          <cell r="C257" t="str">
            <v>РАСКОС LS 1013</v>
          </cell>
        </row>
        <row r="258">
          <cell r="C258" t="str">
            <v>РУБАНОК N 1923B</v>
          </cell>
        </row>
        <row r="259">
          <cell r="C259" t="str">
            <v>ДИСКОВАЯ ПИЛА 5901 В</v>
          </cell>
        </row>
        <row r="260">
          <cell r="C260" t="str">
            <v>ЛЕНТОЧНОЕ ШЛИФУСТР-ВО 9404</v>
          </cell>
        </row>
        <row r="261">
          <cell r="C261" t="str">
            <v>ЛЕНТОЧНОЕ ШЛИФУСТР-ВО 9404</v>
          </cell>
        </row>
        <row r="262">
          <cell r="C262" t="str">
            <v>ПЛОСКОШЛИФ УСТР-ВО 9046</v>
          </cell>
        </row>
        <row r="263">
          <cell r="C263" t="str">
            <v>ЛЕНТОЧНОЕ ШЛИФУСТР-ВО 9910</v>
          </cell>
        </row>
        <row r="264">
          <cell r="C264" t="str">
            <v>ПЛОСКОШЛИФМАШИНА ВО3700</v>
          </cell>
        </row>
        <row r="265">
          <cell r="C265" t="str">
            <v>ПЛОСКОШЛИФУСТР-ВО  ВО 6030</v>
          </cell>
        </row>
        <row r="266">
          <cell r="C266" t="str">
            <v>БАГАЖНЫЕ ТЕЛЕЖКИ РУЧН.</v>
          </cell>
        </row>
        <row r="267">
          <cell r="C267" t="str">
            <v>БАГАЖНЫЕ ТЕЛЕЖКИ РУЧН.</v>
          </cell>
        </row>
        <row r="268">
          <cell r="C268" t="str">
            <v>БАГАЖНЫЕ ТЕЛЕЖКИ РУЧН.</v>
          </cell>
        </row>
        <row r="269">
          <cell r="C269" t="str">
            <v>УГЛОШЛИФУСТР-ВО 9049</v>
          </cell>
        </row>
        <row r="270">
          <cell r="C270" t="str">
            <v>ДРЕЛЬ УДАРНАЯ НР 2050</v>
          </cell>
        </row>
        <row r="271">
          <cell r="C271" t="str">
            <v>ПОЛКА</v>
          </cell>
        </row>
        <row r="272">
          <cell r="C272" t="str">
            <v>ТУМБА</v>
          </cell>
        </row>
        <row r="273">
          <cell r="C273" t="str">
            <v>ТУМБА</v>
          </cell>
        </row>
        <row r="274">
          <cell r="C274" t="str">
            <v>ТУМБА</v>
          </cell>
        </row>
        <row r="275">
          <cell r="C275" t="str">
            <v>СЕЙФ МЕТАЛЛИЧ.</v>
          </cell>
        </row>
        <row r="276">
          <cell r="C276" t="str">
            <v>ДРЕЛЬ GSB 18-2RE 600ВТ</v>
          </cell>
        </row>
        <row r="277">
          <cell r="C277" t="str">
            <v>КАФЕЛЕРЕЗКА</v>
          </cell>
        </row>
        <row r="278">
          <cell r="C278" t="str">
            <v>МОЛОТОК ОТБОЙНЫЙ</v>
          </cell>
        </row>
        <row r="279">
          <cell r="C279" t="str">
            <v>ДРЕЛЬ ЭЛ.</v>
          </cell>
        </row>
        <row r="280">
          <cell r="C280" t="str">
            <v>ДРЕЛЬ ЭЛ. 2162</v>
          </cell>
        </row>
        <row r="281">
          <cell r="C281" t="str">
            <v>ДРЕЛЬ ЭЛ. 2162</v>
          </cell>
        </row>
        <row r="282">
          <cell r="C282" t="str">
            <v>УДАРНАЯ ДРЕЛЬ HP 2000 Mikita</v>
          </cell>
        </row>
        <row r="283">
          <cell r="C283" t="str">
            <v>ЖАЛЮЗИ 14.8 М2</v>
          </cell>
        </row>
        <row r="284">
          <cell r="C284" t="str">
            <v>СТОЛ ОФИСНЫЙ</v>
          </cell>
        </row>
        <row r="285">
          <cell r="C285" t="str">
            <v>СТОЛ ОФИСНЫЙ</v>
          </cell>
        </row>
        <row r="286">
          <cell r="C286" t="str">
            <v>СТОЛ ОФИСНЫЙ</v>
          </cell>
        </row>
        <row r="287">
          <cell r="C287" t="str">
            <v>СТОЛ ОФИСНЫЙ</v>
          </cell>
        </row>
        <row r="288">
          <cell r="C288" t="str">
            <v>СТОЛ ОФИСНЫЙ</v>
          </cell>
        </row>
        <row r="289">
          <cell r="C289" t="str">
            <v>СТОЛ ОФИСНЫЙ</v>
          </cell>
        </row>
        <row r="290">
          <cell r="C290" t="str">
            <v>СТОЛ ОБЕДЕННЫЙ</v>
          </cell>
        </row>
        <row r="291">
          <cell r="C291" t="str">
            <v>ТУМБОЧКА МЕБЕЛЬНАЯ</v>
          </cell>
        </row>
        <row r="292">
          <cell r="C292" t="str">
            <v>ПЛИТКОРЕЗ 60 СМ</v>
          </cell>
        </row>
        <row r="293">
          <cell r="C293" t="str">
            <v>ПЛИТКОРЕЗ 60 СМ</v>
          </cell>
        </row>
        <row r="294">
          <cell r="C294" t="str">
            <v>ПЛИТКОРЕЗ 60 СМ</v>
          </cell>
        </row>
        <row r="295">
          <cell r="C295" t="str">
            <v>ПЛИТКОРЕЗ 60 СМ</v>
          </cell>
        </row>
        <row r="296">
          <cell r="C296" t="str">
            <v>ШЛИФМАШИНА ЛЕНТОЧНАЯ  Е-241А</v>
          </cell>
        </row>
        <row r="297">
          <cell r="C297" t="str">
            <v>ШЛИФМАШИНА ЛЕНТОЧНАЯ  Е-241А</v>
          </cell>
        </row>
        <row r="298">
          <cell r="C298" t="str">
            <v>УДАРНАЯ ДРЕЛЬ AEG SB2E  RS</v>
          </cell>
        </row>
        <row r="299">
          <cell r="C299" t="str">
            <v>УДАРНАЯ ДРЕЛЬ AEG SB2 750</v>
          </cell>
        </row>
        <row r="300">
          <cell r="C300" t="str">
            <v>УДАРНАЯ ДРЕЛЬ AEG SB2 750</v>
          </cell>
        </row>
        <row r="301">
          <cell r="C301" t="str">
            <v>СЕТЕВОЙ ШУРУПОВЕРТ SE 4000</v>
          </cell>
        </row>
        <row r="302">
          <cell r="C302" t="str">
            <v>СЕТЕВОЙ ШУРУПОВЕРТ SE 4000</v>
          </cell>
        </row>
        <row r="303">
          <cell r="C303" t="str">
            <v>ПЕРФОРАТОР AEG PN 3500</v>
          </cell>
        </row>
        <row r="304">
          <cell r="C304" t="str">
            <v>УГЛОШЛИФОФАЛЬНАЯ МАШИНА AEG WSL 230 S</v>
          </cell>
        </row>
        <row r="305">
          <cell r="C305" t="str">
            <v>ШУРУПОВЕРТ AEG BEST 12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  <row r="66">
          <cell r="B66" t="str">
            <v>0</v>
          </cell>
        </row>
        <row r="67">
          <cell r="B67" t="str">
            <v>0</v>
          </cell>
        </row>
        <row r="68">
          <cell r="B68" t="str">
            <v>0</v>
          </cell>
        </row>
        <row r="69">
          <cell r="B69" t="str">
            <v>0</v>
          </cell>
        </row>
        <row r="70">
          <cell r="B70" t="str">
            <v>0</v>
          </cell>
        </row>
        <row r="71">
          <cell r="B71" t="str">
            <v>0</v>
          </cell>
        </row>
        <row r="72">
          <cell r="B72" t="str">
            <v>0</v>
          </cell>
        </row>
        <row r="73">
          <cell r="B73" t="str">
            <v>0</v>
          </cell>
        </row>
        <row r="74">
          <cell r="B74" t="str">
            <v>0</v>
          </cell>
        </row>
        <row r="75">
          <cell r="B75" t="str">
            <v>0</v>
          </cell>
        </row>
        <row r="76">
          <cell r="B76" t="str">
            <v>0</v>
          </cell>
        </row>
        <row r="77">
          <cell r="B77" t="str">
            <v>0</v>
          </cell>
        </row>
        <row r="78">
          <cell r="B78" t="str">
            <v>0</v>
          </cell>
        </row>
        <row r="79">
          <cell r="B79" t="str">
            <v>0</v>
          </cell>
        </row>
        <row r="80">
          <cell r="B80" t="str">
            <v>0</v>
          </cell>
        </row>
        <row r="81">
          <cell r="B81" t="str">
            <v>0</v>
          </cell>
        </row>
        <row r="82">
          <cell r="B82" t="str">
            <v>0</v>
          </cell>
        </row>
        <row r="83">
          <cell r="B83" t="str">
            <v>0</v>
          </cell>
        </row>
        <row r="84">
          <cell r="B84" t="str">
            <v>0</v>
          </cell>
        </row>
        <row r="85">
          <cell r="B85" t="str">
            <v>0</v>
          </cell>
        </row>
        <row r="86">
          <cell r="B86" t="str">
            <v>0</v>
          </cell>
        </row>
        <row r="87">
          <cell r="B87" t="str">
            <v>0</v>
          </cell>
        </row>
        <row r="88">
          <cell r="B88" t="str">
            <v>0</v>
          </cell>
        </row>
        <row r="89">
          <cell r="B89" t="str">
            <v>0</v>
          </cell>
        </row>
        <row r="90">
          <cell r="B90" t="str">
            <v>0</v>
          </cell>
        </row>
        <row r="91">
          <cell r="B91" t="str">
            <v>0</v>
          </cell>
        </row>
        <row r="92">
          <cell r="B92" t="str">
            <v>0</v>
          </cell>
        </row>
        <row r="93">
          <cell r="B93" t="str">
            <v>0</v>
          </cell>
        </row>
        <row r="94">
          <cell r="B94" t="str">
            <v>0</v>
          </cell>
        </row>
        <row r="95">
          <cell r="B95" t="str">
            <v>0</v>
          </cell>
        </row>
        <row r="96">
          <cell r="B96" t="str">
            <v>0</v>
          </cell>
        </row>
        <row r="97">
          <cell r="B97" t="str">
            <v>0</v>
          </cell>
        </row>
        <row r="98">
          <cell r="B98" t="str">
            <v>0</v>
          </cell>
        </row>
        <row r="99">
          <cell r="B99" t="str">
            <v>0</v>
          </cell>
        </row>
        <row r="100">
          <cell r="B100" t="str">
            <v>0</v>
          </cell>
        </row>
        <row r="101">
          <cell r="B101" t="str">
            <v>0</v>
          </cell>
        </row>
        <row r="102">
          <cell r="B102" t="str">
            <v>0</v>
          </cell>
        </row>
        <row r="103">
          <cell r="B103" t="str">
            <v>0</v>
          </cell>
        </row>
        <row r="104">
          <cell r="B104" t="str">
            <v>0</v>
          </cell>
        </row>
        <row r="105">
          <cell r="B105" t="str">
            <v>0</v>
          </cell>
        </row>
        <row r="106">
          <cell r="B106" t="str">
            <v>0</v>
          </cell>
        </row>
        <row r="107">
          <cell r="B107" t="str">
            <v>0</v>
          </cell>
        </row>
        <row r="108">
          <cell r="B108" t="str">
            <v>0</v>
          </cell>
        </row>
        <row r="109">
          <cell r="B109" t="str">
            <v>0</v>
          </cell>
        </row>
        <row r="110">
          <cell r="B110" t="str">
            <v>0</v>
          </cell>
        </row>
        <row r="111">
          <cell r="B111" t="str">
            <v>0</v>
          </cell>
        </row>
        <row r="112">
          <cell r="B112" t="str">
            <v>0</v>
          </cell>
        </row>
        <row r="113">
          <cell r="B113" t="str">
            <v>0</v>
          </cell>
        </row>
        <row r="114">
          <cell r="B114" t="str">
            <v>0</v>
          </cell>
        </row>
        <row r="115">
          <cell r="B115" t="str">
            <v>0</v>
          </cell>
        </row>
        <row r="116">
          <cell r="B116" t="str">
            <v>0</v>
          </cell>
        </row>
        <row r="117">
          <cell r="B117" t="str">
            <v>0</v>
          </cell>
        </row>
        <row r="118">
          <cell r="B118" t="str">
            <v>0</v>
          </cell>
        </row>
        <row r="119">
          <cell r="B119" t="str">
            <v>0</v>
          </cell>
        </row>
        <row r="120">
          <cell r="B120" t="str">
            <v>0</v>
          </cell>
        </row>
        <row r="121">
          <cell r="B121" t="str">
            <v>0</v>
          </cell>
        </row>
        <row r="122">
          <cell r="B122" t="str">
            <v>0</v>
          </cell>
        </row>
        <row r="123">
          <cell r="B123" t="str">
            <v>0</v>
          </cell>
        </row>
        <row r="124">
          <cell r="B124" t="str">
            <v>0</v>
          </cell>
        </row>
        <row r="125">
          <cell r="B125" t="str">
            <v>0</v>
          </cell>
        </row>
        <row r="126">
          <cell r="B126" t="str">
            <v>0</v>
          </cell>
        </row>
        <row r="127">
          <cell r="B127" t="str">
            <v>0</v>
          </cell>
        </row>
        <row r="128">
          <cell r="B128" t="str">
            <v>0</v>
          </cell>
        </row>
        <row r="129">
          <cell r="B129" t="str">
            <v>0</v>
          </cell>
        </row>
        <row r="130">
          <cell r="B130" t="str">
            <v>0</v>
          </cell>
        </row>
        <row r="131">
          <cell r="B131" t="str">
            <v>0</v>
          </cell>
        </row>
        <row r="132">
          <cell r="B132" t="str">
            <v>0</v>
          </cell>
        </row>
        <row r="133">
          <cell r="B133" t="str">
            <v>0</v>
          </cell>
        </row>
        <row r="134">
          <cell r="B134" t="str">
            <v>0</v>
          </cell>
        </row>
        <row r="135">
          <cell r="B135" t="str">
            <v>0</v>
          </cell>
        </row>
        <row r="136">
          <cell r="B136" t="str">
            <v>0</v>
          </cell>
        </row>
        <row r="137">
          <cell r="B137" t="str">
            <v>0</v>
          </cell>
        </row>
        <row r="138">
          <cell r="B138" t="str">
            <v>0</v>
          </cell>
        </row>
        <row r="139">
          <cell r="B139" t="str">
            <v>0</v>
          </cell>
        </row>
        <row r="140">
          <cell r="B140" t="str">
            <v>0</v>
          </cell>
        </row>
        <row r="141">
          <cell r="B141" t="str">
            <v>0</v>
          </cell>
        </row>
        <row r="142">
          <cell r="B142" t="str">
            <v>0</v>
          </cell>
        </row>
        <row r="143">
          <cell r="B143" t="str">
            <v>0</v>
          </cell>
        </row>
        <row r="144">
          <cell r="B144" t="str">
            <v>0</v>
          </cell>
        </row>
        <row r="145">
          <cell r="B145" t="str">
            <v>0</v>
          </cell>
        </row>
        <row r="146">
          <cell r="B146" t="str">
            <v>0</v>
          </cell>
        </row>
        <row r="147">
          <cell r="B147" t="str">
            <v>0</v>
          </cell>
        </row>
        <row r="148">
          <cell r="B148" t="str">
            <v>0</v>
          </cell>
        </row>
        <row r="149">
          <cell r="B149" t="str">
            <v>0</v>
          </cell>
        </row>
        <row r="150">
          <cell r="B150" t="str">
            <v>0</v>
          </cell>
        </row>
        <row r="151">
          <cell r="B151" t="str">
            <v>0</v>
          </cell>
        </row>
        <row r="152">
          <cell r="B152" t="str">
            <v>0</v>
          </cell>
        </row>
        <row r="153">
          <cell r="B153" t="str">
            <v>0</v>
          </cell>
        </row>
        <row r="154">
          <cell r="B154" t="str">
            <v>0</v>
          </cell>
        </row>
        <row r="155">
          <cell r="B155" t="str">
            <v>0</v>
          </cell>
        </row>
        <row r="156">
          <cell r="B156" t="str">
            <v>0</v>
          </cell>
        </row>
        <row r="157">
          <cell r="B157" t="str">
            <v>0</v>
          </cell>
        </row>
        <row r="158">
          <cell r="B158" t="str">
            <v>0</v>
          </cell>
        </row>
        <row r="159">
          <cell r="B159" t="str">
            <v>0</v>
          </cell>
        </row>
        <row r="160">
          <cell r="B160" t="str">
            <v>0</v>
          </cell>
        </row>
        <row r="161">
          <cell r="B161" t="str">
            <v>0</v>
          </cell>
        </row>
        <row r="162">
          <cell r="B162" t="str">
            <v>0</v>
          </cell>
        </row>
        <row r="163">
          <cell r="B163" t="str">
            <v>0</v>
          </cell>
        </row>
        <row r="164">
          <cell r="B164" t="str">
            <v>0</v>
          </cell>
        </row>
        <row r="165">
          <cell r="B165" t="str">
            <v>0</v>
          </cell>
        </row>
        <row r="166">
          <cell r="B166" t="str">
            <v>0</v>
          </cell>
        </row>
        <row r="167">
          <cell r="B167" t="str">
            <v>0</v>
          </cell>
        </row>
        <row r="168">
          <cell r="B168" t="str">
            <v>0</v>
          </cell>
        </row>
        <row r="169">
          <cell r="B169" t="str">
            <v>0</v>
          </cell>
        </row>
        <row r="170">
          <cell r="B170" t="str">
            <v>0</v>
          </cell>
        </row>
        <row r="171">
          <cell r="B171" t="str">
            <v>0</v>
          </cell>
        </row>
        <row r="172">
          <cell r="B172" t="str">
            <v>0</v>
          </cell>
        </row>
        <row r="173">
          <cell r="B173" t="str">
            <v>0</v>
          </cell>
        </row>
        <row r="174">
          <cell r="B174" t="str">
            <v>0</v>
          </cell>
        </row>
        <row r="175">
          <cell r="B175" t="str">
            <v>0</v>
          </cell>
        </row>
        <row r="176">
          <cell r="B176" t="str">
            <v>0</v>
          </cell>
        </row>
        <row r="177">
          <cell r="B177" t="str">
            <v>0</v>
          </cell>
        </row>
        <row r="178">
          <cell r="B178" t="str">
            <v>0</v>
          </cell>
        </row>
        <row r="179">
          <cell r="B179" t="str">
            <v>0</v>
          </cell>
        </row>
        <row r="180">
          <cell r="B180" t="str">
            <v>0</v>
          </cell>
        </row>
        <row r="181">
          <cell r="B181" t="str">
            <v>0</v>
          </cell>
        </row>
        <row r="182">
          <cell r="B182" t="str">
            <v>0</v>
          </cell>
        </row>
        <row r="183">
          <cell r="B183" t="str">
            <v>0</v>
          </cell>
        </row>
        <row r="184">
          <cell r="B184" t="str">
            <v>0</v>
          </cell>
        </row>
        <row r="185">
          <cell r="B185" t="str">
            <v>0</v>
          </cell>
        </row>
        <row r="186">
          <cell r="B186" t="str">
            <v>0</v>
          </cell>
        </row>
        <row r="187">
          <cell r="B187" t="str">
            <v>0</v>
          </cell>
        </row>
        <row r="188">
          <cell r="B188" t="str">
            <v>0</v>
          </cell>
        </row>
        <row r="189">
          <cell r="B189" t="str">
            <v>0</v>
          </cell>
        </row>
        <row r="190">
          <cell r="B190" t="str">
            <v>0</v>
          </cell>
        </row>
        <row r="191">
          <cell r="B191" t="str">
            <v>0</v>
          </cell>
        </row>
        <row r="192">
          <cell r="B192" t="str">
            <v>0</v>
          </cell>
        </row>
        <row r="193">
          <cell r="B193" t="str">
            <v>0</v>
          </cell>
        </row>
        <row r="194">
          <cell r="B194" t="str">
            <v>0</v>
          </cell>
        </row>
        <row r="195">
          <cell r="B195" t="str">
            <v>0</v>
          </cell>
        </row>
        <row r="196">
          <cell r="B196" t="str">
            <v>0</v>
          </cell>
        </row>
        <row r="197">
          <cell r="B197" t="str">
            <v>0</v>
          </cell>
        </row>
        <row r="198">
          <cell r="B198" t="str">
            <v>0</v>
          </cell>
        </row>
        <row r="199">
          <cell r="B199" t="str">
            <v>0</v>
          </cell>
        </row>
        <row r="200">
          <cell r="B200" t="str">
            <v>0</v>
          </cell>
        </row>
        <row r="201">
          <cell r="B201" t="str">
            <v>0</v>
          </cell>
        </row>
        <row r="202">
          <cell r="B202" t="str">
            <v>0</v>
          </cell>
        </row>
        <row r="203">
          <cell r="B203" t="str">
            <v>0</v>
          </cell>
        </row>
        <row r="204">
          <cell r="B204" t="str">
            <v>0</v>
          </cell>
        </row>
        <row r="205">
          <cell r="B205" t="str">
            <v>0</v>
          </cell>
        </row>
        <row r="206">
          <cell r="B206" t="str">
            <v>0</v>
          </cell>
        </row>
        <row r="207">
          <cell r="B207" t="str">
            <v>0</v>
          </cell>
        </row>
        <row r="208">
          <cell r="B208" t="str">
            <v>0</v>
          </cell>
        </row>
        <row r="209">
          <cell r="B209" t="str">
            <v>0</v>
          </cell>
        </row>
        <row r="210">
          <cell r="B210" t="str">
            <v>0</v>
          </cell>
        </row>
        <row r="211">
          <cell r="B211" t="str">
            <v>0</v>
          </cell>
        </row>
        <row r="212">
          <cell r="B212" t="str">
            <v>0</v>
          </cell>
        </row>
        <row r="213">
          <cell r="B213" t="str">
            <v>0</v>
          </cell>
        </row>
        <row r="214">
          <cell r="B214" t="str">
            <v>0</v>
          </cell>
        </row>
        <row r="215">
          <cell r="B215" t="str">
            <v>0</v>
          </cell>
        </row>
        <row r="216">
          <cell r="B216" t="str">
            <v>0</v>
          </cell>
        </row>
        <row r="217">
          <cell r="B217" t="str">
            <v>0</v>
          </cell>
        </row>
        <row r="218">
          <cell r="B218" t="str">
            <v>0</v>
          </cell>
        </row>
        <row r="219">
          <cell r="B219" t="str">
            <v>0</v>
          </cell>
        </row>
        <row r="220">
          <cell r="B220" t="str">
            <v>0</v>
          </cell>
        </row>
        <row r="221">
          <cell r="B221" t="str">
            <v>0</v>
          </cell>
        </row>
        <row r="222">
          <cell r="B222" t="str">
            <v>0</v>
          </cell>
        </row>
        <row r="223">
          <cell r="B223" t="str">
            <v>0</v>
          </cell>
        </row>
        <row r="224">
          <cell r="B224" t="str">
            <v>0</v>
          </cell>
        </row>
        <row r="225">
          <cell r="B225" t="str">
            <v>0</v>
          </cell>
        </row>
        <row r="226">
          <cell r="B226" t="str">
            <v>0</v>
          </cell>
        </row>
        <row r="227">
          <cell r="B227" t="str">
            <v>0</v>
          </cell>
        </row>
        <row r="228">
          <cell r="B228" t="str">
            <v>0</v>
          </cell>
        </row>
        <row r="229">
          <cell r="B229" t="str">
            <v>0</v>
          </cell>
        </row>
        <row r="230">
          <cell r="B230" t="str">
            <v>0</v>
          </cell>
        </row>
        <row r="231">
          <cell r="B231" t="str">
            <v>0</v>
          </cell>
        </row>
        <row r="232">
          <cell r="B232" t="str">
            <v>0</v>
          </cell>
        </row>
        <row r="233">
          <cell r="B233" t="str">
            <v>0</v>
          </cell>
        </row>
        <row r="234">
          <cell r="B234" t="str">
            <v>0</v>
          </cell>
        </row>
        <row r="235">
          <cell r="B235" t="str">
            <v>0</v>
          </cell>
        </row>
        <row r="236">
          <cell r="B236" t="str">
            <v>0</v>
          </cell>
        </row>
        <row r="237">
          <cell r="B237" t="str">
            <v>0</v>
          </cell>
        </row>
        <row r="238">
          <cell r="B238" t="str">
            <v>0</v>
          </cell>
        </row>
        <row r="239">
          <cell r="B239" t="str">
            <v>0</v>
          </cell>
        </row>
        <row r="240">
          <cell r="B240" t="str">
            <v>0</v>
          </cell>
        </row>
        <row r="241">
          <cell r="B241" t="str">
            <v>0</v>
          </cell>
        </row>
        <row r="242">
          <cell r="B242" t="str">
            <v>0</v>
          </cell>
        </row>
        <row r="243">
          <cell r="B243" t="str">
            <v>0</v>
          </cell>
        </row>
        <row r="244">
          <cell r="B244" t="str">
            <v>0</v>
          </cell>
        </row>
        <row r="245">
          <cell r="B245" t="str">
            <v>0</v>
          </cell>
        </row>
        <row r="246">
          <cell r="B246" t="str">
            <v>0</v>
          </cell>
        </row>
        <row r="247">
          <cell r="B247" t="str">
            <v>0</v>
          </cell>
        </row>
        <row r="248">
          <cell r="B248" t="str">
            <v>0</v>
          </cell>
        </row>
        <row r="249">
          <cell r="B249" t="str">
            <v>0</v>
          </cell>
        </row>
        <row r="250">
          <cell r="B250" t="str">
            <v>0</v>
          </cell>
        </row>
        <row r="251">
          <cell r="B251" t="str">
            <v>0</v>
          </cell>
        </row>
        <row r="252">
          <cell r="B252" t="str">
            <v>0</v>
          </cell>
        </row>
        <row r="253">
          <cell r="B253" t="str">
            <v>0</v>
          </cell>
        </row>
        <row r="254">
          <cell r="B254" t="str">
            <v>0</v>
          </cell>
        </row>
        <row r="255">
          <cell r="B255" t="str">
            <v>0</v>
          </cell>
        </row>
        <row r="256">
          <cell r="B256" t="str">
            <v>0</v>
          </cell>
        </row>
        <row r="257">
          <cell r="B257" t="str">
            <v>0</v>
          </cell>
        </row>
        <row r="258">
          <cell r="B258" t="str">
            <v>0</v>
          </cell>
        </row>
        <row r="259">
          <cell r="B259" t="str">
            <v>0</v>
          </cell>
        </row>
        <row r="260">
          <cell r="B260" t="str">
            <v>0</v>
          </cell>
        </row>
        <row r="261">
          <cell r="B261" t="str">
            <v>0</v>
          </cell>
        </row>
        <row r="262">
          <cell r="B262" t="str">
            <v>0</v>
          </cell>
        </row>
        <row r="263">
          <cell r="B263" t="str">
            <v>0</v>
          </cell>
        </row>
        <row r="264">
          <cell r="B264" t="str">
            <v>0</v>
          </cell>
        </row>
        <row r="265">
          <cell r="B265" t="str">
            <v>0</v>
          </cell>
        </row>
        <row r="266">
          <cell r="B266" t="str">
            <v>0</v>
          </cell>
        </row>
        <row r="267">
          <cell r="B267" t="str">
            <v>0</v>
          </cell>
        </row>
        <row r="268">
          <cell r="B268" t="str">
            <v>0</v>
          </cell>
        </row>
        <row r="269">
          <cell r="B269" t="str">
            <v>0</v>
          </cell>
        </row>
        <row r="270">
          <cell r="B270" t="str">
            <v>0</v>
          </cell>
        </row>
        <row r="271">
          <cell r="B271" t="str">
            <v>0</v>
          </cell>
        </row>
        <row r="272">
          <cell r="B272" t="str">
            <v>0</v>
          </cell>
        </row>
        <row r="273">
          <cell r="B273" t="str">
            <v>0</v>
          </cell>
        </row>
        <row r="274">
          <cell r="B274" t="str">
            <v>0</v>
          </cell>
        </row>
        <row r="275">
          <cell r="B275" t="str">
            <v>0</v>
          </cell>
        </row>
        <row r="276">
          <cell r="B276" t="str">
            <v>0</v>
          </cell>
        </row>
        <row r="277">
          <cell r="B277" t="str">
            <v>0</v>
          </cell>
        </row>
        <row r="278">
          <cell r="B278" t="str">
            <v>0</v>
          </cell>
        </row>
        <row r="279">
          <cell r="B279" t="str">
            <v>0</v>
          </cell>
        </row>
        <row r="280">
          <cell r="B280" t="str">
            <v>0</v>
          </cell>
        </row>
        <row r="281">
          <cell r="B281" t="str">
            <v>0</v>
          </cell>
        </row>
        <row r="282">
          <cell r="B282" t="str">
            <v>0</v>
          </cell>
        </row>
        <row r="283">
          <cell r="B283" t="str">
            <v>0</v>
          </cell>
        </row>
        <row r="284">
          <cell r="B284" t="str">
            <v>0</v>
          </cell>
        </row>
        <row r="285">
          <cell r="B285" t="str">
            <v>0</v>
          </cell>
        </row>
        <row r="286">
          <cell r="B286" t="str">
            <v>0</v>
          </cell>
        </row>
        <row r="287">
          <cell r="B287" t="str">
            <v>0</v>
          </cell>
        </row>
        <row r="288">
          <cell r="B288" t="str">
            <v>0</v>
          </cell>
        </row>
        <row r="289">
          <cell r="B289" t="str">
            <v>0</v>
          </cell>
        </row>
        <row r="290">
          <cell r="B290" t="str">
            <v>0</v>
          </cell>
        </row>
        <row r="291">
          <cell r="B291" t="str">
            <v>0</v>
          </cell>
        </row>
        <row r="292">
          <cell r="B292" t="str">
            <v>0</v>
          </cell>
        </row>
        <row r="293">
          <cell r="B293" t="str">
            <v>0</v>
          </cell>
        </row>
        <row r="294">
          <cell r="B294" t="str">
            <v>0</v>
          </cell>
        </row>
        <row r="295">
          <cell r="B295" t="str">
            <v>0</v>
          </cell>
        </row>
        <row r="296">
          <cell r="B296" t="str">
            <v>0</v>
          </cell>
        </row>
        <row r="297">
          <cell r="B297" t="str">
            <v>0</v>
          </cell>
        </row>
        <row r="298">
          <cell r="B298" t="str">
            <v>0</v>
          </cell>
        </row>
        <row r="299">
          <cell r="B299" t="str">
            <v>0</v>
          </cell>
        </row>
        <row r="300">
          <cell r="B300" t="str">
            <v>0</v>
          </cell>
        </row>
        <row r="301">
          <cell r="B301" t="str">
            <v>0</v>
          </cell>
        </row>
        <row r="302">
          <cell r="B302" t="str">
            <v>0</v>
          </cell>
        </row>
        <row r="303">
          <cell r="B303" t="str">
            <v>0</v>
          </cell>
        </row>
        <row r="304">
          <cell r="B304" t="str">
            <v>0</v>
          </cell>
        </row>
        <row r="305">
          <cell r="B305" t="str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  <sheetName val="основ"/>
    </sheetNames>
    <sheetDataSet>
      <sheetData sheetId="0"/>
      <sheetData sheetId="1"/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  <row r="66">
          <cell r="B66" t="str">
            <v>0</v>
          </cell>
        </row>
        <row r="67">
          <cell r="B67" t="str">
            <v>0</v>
          </cell>
        </row>
        <row r="68">
          <cell r="B68" t="str">
            <v>0</v>
          </cell>
        </row>
        <row r="69">
          <cell r="B69" t="str">
            <v>0</v>
          </cell>
        </row>
        <row r="70">
          <cell r="B70" t="str">
            <v>0</v>
          </cell>
        </row>
        <row r="71">
          <cell r="B71" t="str">
            <v>0</v>
          </cell>
        </row>
        <row r="72">
          <cell r="B72" t="str">
            <v>0</v>
          </cell>
        </row>
        <row r="73">
          <cell r="B73" t="str">
            <v>0</v>
          </cell>
        </row>
        <row r="74">
          <cell r="B74" t="str">
            <v>0</v>
          </cell>
        </row>
        <row r="75">
          <cell r="B75" t="str">
            <v>0</v>
          </cell>
        </row>
        <row r="76">
          <cell r="B76" t="str">
            <v>0</v>
          </cell>
        </row>
        <row r="77">
          <cell r="B77" t="str">
            <v>0</v>
          </cell>
        </row>
        <row r="78">
          <cell r="B78" t="str">
            <v>0</v>
          </cell>
        </row>
        <row r="79">
          <cell r="B79" t="str">
            <v>0</v>
          </cell>
        </row>
        <row r="80">
          <cell r="B80" t="str">
            <v>0</v>
          </cell>
        </row>
        <row r="81">
          <cell r="B81" t="str">
            <v>0</v>
          </cell>
        </row>
        <row r="82">
          <cell r="B82" t="str">
            <v>0</v>
          </cell>
        </row>
        <row r="83">
          <cell r="B83" t="str">
            <v>0</v>
          </cell>
        </row>
        <row r="84">
          <cell r="B84" t="str">
            <v>0</v>
          </cell>
        </row>
        <row r="85">
          <cell r="B85" t="str">
            <v>0</v>
          </cell>
        </row>
        <row r="86">
          <cell r="B86" t="str">
            <v>0</v>
          </cell>
        </row>
        <row r="87">
          <cell r="B87" t="str">
            <v>0</v>
          </cell>
        </row>
        <row r="88">
          <cell r="B88" t="str">
            <v>0</v>
          </cell>
        </row>
        <row r="89">
          <cell r="B89" t="str">
            <v>0</v>
          </cell>
        </row>
        <row r="90">
          <cell r="B90" t="str">
            <v>0</v>
          </cell>
        </row>
        <row r="91">
          <cell r="B91" t="str">
            <v>0</v>
          </cell>
        </row>
        <row r="92">
          <cell r="B92" t="str">
            <v>0</v>
          </cell>
        </row>
        <row r="93">
          <cell r="B93" t="str">
            <v>0</v>
          </cell>
        </row>
        <row r="94">
          <cell r="B94" t="str">
            <v>0</v>
          </cell>
        </row>
        <row r="95">
          <cell r="B95" t="str">
            <v>0</v>
          </cell>
        </row>
        <row r="96">
          <cell r="B96" t="str">
            <v>0</v>
          </cell>
        </row>
        <row r="97">
          <cell r="B97" t="str">
            <v>0</v>
          </cell>
        </row>
        <row r="98">
          <cell r="B98" t="str">
            <v>0</v>
          </cell>
        </row>
        <row r="99">
          <cell r="B99" t="str">
            <v>0</v>
          </cell>
        </row>
        <row r="100">
          <cell r="B100" t="str">
            <v>0</v>
          </cell>
        </row>
        <row r="101">
          <cell r="B101" t="str">
            <v>0</v>
          </cell>
        </row>
        <row r="102">
          <cell r="B102" t="str">
            <v>0</v>
          </cell>
        </row>
        <row r="103">
          <cell r="B103" t="str">
            <v>0</v>
          </cell>
        </row>
        <row r="104">
          <cell r="B104" t="str">
            <v>0</v>
          </cell>
        </row>
        <row r="105">
          <cell r="B105" t="str">
            <v>0</v>
          </cell>
        </row>
        <row r="106">
          <cell r="B106" t="str">
            <v>0</v>
          </cell>
        </row>
        <row r="107">
          <cell r="B107" t="str">
            <v>0</v>
          </cell>
        </row>
        <row r="108">
          <cell r="B108" t="str">
            <v>0</v>
          </cell>
        </row>
        <row r="109">
          <cell r="B109" t="str">
            <v>0</v>
          </cell>
        </row>
        <row r="110">
          <cell r="B110" t="str">
            <v>0</v>
          </cell>
        </row>
        <row r="111">
          <cell r="B111" t="str">
            <v>0</v>
          </cell>
        </row>
        <row r="112">
          <cell r="B112" t="str">
            <v>0</v>
          </cell>
        </row>
        <row r="113">
          <cell r="B113" t="str">
            <v>0</v>
          </cell>
        </row>
        <row r="114">
          <cell r="B114" t="str">
            <v>0</v>
          </cell>
        </row>
        <row r="115">
          <cell r="B115" t="str">
            <v>0</v>
          </cell>
        </row>
        <row r="116">
          <cell r="B116" t="str">
            <v>0</v>
          </cell>
        </row>
        <row r="117">
          <cell r="B117" t="str">
            <v>0</v>
          </cell>
        </row>
        <row r="118">
          <cell r="B118" t="str">
            <v>0</v>
          </cell>
        </row>
        <row r="119">
          <cell r="B119" t="str">
            <v>0</v>
          </cell>
        </row>
        <row r="120">
          <cell r="B120" t="str">
            <v>0</v>
          </cell>
        </row>
        <row r="121">
          <cell r="B121" t="str">
            <v>0</v>
          </cell>
        </row>
        <row r="122">
          <cell r="B122" t="str">
            <v>0</v>
          </cell>
        </row>
        <row r="123">
          <cell r="B123" t="str">
            <v>0</v>
          </cell>
        </row>
        <row r="124">
          <cell r="B124" t="str">
            <v>0</v>
          </cell>
        </row>
        <row r="125">
          <cell r="B125" t="str">
            <v>0</v>
          </cell>
        </row>
        <row r="126">
          <cell r="B126" t="str">
            <v>0</v>
          </cell>
        </row>
        <row r="127">
          <cell r="B127" t="str">
            <v>0</v>
          </cell>
        </row>
        <row r="128">
          <cell r="B128" t="str">
            <v>0</v>
          </cell>
        </row>
        <row r="129">
          <cell r="B129" t="str">
            <v>0</v>
          </cell>
        </row>
        <row r="130">
          <cell r="B130" t="str">
            <v>0</v>
          </cell>
        </row>
        <row r="131">
          <cell r="B131" t="str">
            <v>0</v>
          </cell>
        </row>
        <row r="132">
          <cell r="B132" t="str">
            <v>0</v>
          </cell>
        </row>
        <row r="133">
          <cell r="B133" t="str">
            <v>0</v>
          </cell>
        </row>
        <row r="134">
          <cell r="B134" t="str">
            <v>0</v>
          </cell>
        </row>
        <row r="135">
          <cell r="B135" t="str">
            <v>0</v>
          </cell>
        </row>
        <row r="136">
          <cell r="B136" t="str">
            <v>0</v>
          </cell>
        </row>
        <row r="137">
          <cell r="B137" t="str">
            <v>0</v>
          </cell>
        </row>
        <row r="138">
          <cell r="B138" t="str">
            <v>0</v>
          </cell>
        </row>
        <row r="139">
          <cell r="B139" t="str">
            <v>0</v>
          </cell>
        </row>
        <row r="140">
          <cell r="B140" t="str">
            <v>0</v>
          </cell>
        </row>
        <row r="141">
          <cell r="B141" t="str">
            <v>0</v>
          </cell>
        </row>
        <row r="142">
          <cell r="B142" t="str">
            <v>0</v>
          </cell>
        </row>
        <row r="143">
          <cell r="B143" t="str">
            <v>0</v>
          </cell>
        </row>
        <row r="144">
          <cell r="B144" t="str">
            <v>0</v>
          </cell>
        </row>
        <row r="145">
          <cell r="B145" t="str">
            <v>0</v>
          </cell>
        </row>
        <row r="146">
          <cell r="B146" t="str">
            <v>0</v>
          </cell>
        </row>
        <row r="147">
          <cell r="B147" t="str">
            <v>0</v>
          </cell>
        </row>
        <row r="148">
          <cell r="B148" t="str">
            <v>0</v>
          </cell>
        </row>
        <row r="149">
          <cell r="B149" t="str">
            <v>0</v>
          </cell>
        </row>
        <row r="150">
          <cell r="B150" t="str">
            <v>0</v>
          </cell>
        </row>
        <row r="151">
          <cell r="B151" t="str">
            <v>0</v>
          </cell>
        </row>
        <row r="152">
          <cell r="B152" t="str">
            <v>0</v>
          </cell>
        </row>
        <row r="153">
          <cell r="B153" t="str">
            <v>0</v>
          </cell>
        </row>
        <row r="154">
          <cell r="B154" t="str">
            <v>0</v>
          </cell>
        </row>
        <row r="155">
          <cell r="B155" t="str">
            <v>0</v>
          </cell>
        </row>
        <row r="156">
          <cell r="B156" t="str">
            <v>0</v>
          </cell>
        </row>
        <row r="157">
          <cell r="B157" t="str">
            <v>0</v>
          </cell>
        </row>
        <row r="158">
          <cell r="B158" t="str">
            <v>0</v>
          </cell>
        </row>
        <row r="159">
          <cell r="B159" t="str">
            <v>0</v>
          </cell>
        </row>
        <row r="160">
          <cell r="B160" t="str">
            <v>0</v>
          </cell>
        </row>
        <row r="161">
          <cell r="B161" t="str">
            <v>0</v>
          </cell>
        </row>
        <row r="162">
          <cell r="B162" t="str">
            <v>0</v>
          </cell>
        </row>
        <row r="163">
          <cell r="B163" t="str">
            <v>0</v>
          </cell>
        </row>
        <row r="164">
          <cell r="B164" t="str">
            <v>0</v>
          </cell>
        </row>
        <row r="165">
          <cell r="B165" t="str">
            <v>0</v>
          </cell>
        </row>
        <row r="166">
          <cell r="B166" t="str">
            <v>0</v>
          </cell>
        </row>
        <row r="167">
          <cell r="B167" t="str">
            <v>0</v>
          </cell>
        </row>
        <row r="168">
          <cell r="B168" t="str">
            <v>0</v>
          </cell>
        </row>
        <row r="169">
          <cell r="B169" t="str">
            <v>0</v>
          </cell>
        </row>
        <row r="170">
          <cell r="B170" t="str">
            <v>0</v>
          </cell>
        </row>
        <row r="171">
          <cell r="B171" t="str">
            <v>0</v>
          </cell>
        </row>
        <row r="172">
          <cell r="B172" t="str">
            <v>0</v>
          </cell>
        </row>
        <row r="173">
          <cell r="B173" t="str">
            <v>0</v>
          </cell>
        </row>
        <row r="174">
          <cell r="B174" t="str">
            <v>0</v>
          </cell>
        </row>
        <row r="175">
          <cell r="B175" t="str">
            <v>0</v>
          </cell>
        </row>
        <row r="176">
          <cell r="B176" t="str">
            <v>0</v>
          </cell>
        </row>
        <row r="177">
          <cell r="B177" t="str">
            <v>0</v>
          </cell>
        </row>
        <row r="178">
          <cell r="B178" t="str">
            <v>0</v>
          </cell>
        </row>
        <row r="179">
          <cell r="B179" t="str">
            <v>0</v>
          </cell>
        </row>
        <row r="180">
          <cell r="B180" t="str">
            <v>0</v>
          </cell>
        </row>
        <row r="181">
          <cell r="B181" t="str">
            <v>0</v>
          </cell>
        </row>
        <row r="182">
          <cell r="B182" t="str">
            <v>0</v>
          </cell>
        </row>
        <row r="183">
          <cell r="B183" t="str">
            <v>0</v>
          </cell>
        </row>
        <row r="184">
          <cell r="B184" t="str">
            <v>0</v>
          </cell>
        </row>
        <row r="185">
          <cell r="B185" t="str">
            <v>0</v>
          </cell>
        </row>
        <row r="186">
          <cell r="B186" t="str">
            <v>0</v>
          </cell>
        </row>
        <row r="187">
          <cell r="B187" t="str">
            <v>0</v>
          </cell>
        </row>
        <row r="188">
          <cell r="B188" t="str">
            <v>0</v>
          </cell>
        </row>
        <row r="189">
          <cell r="B189" t="str">
            <v>0</v>
          </cell>
        </row>
        <row r="190">
          <cell r="B190" t="str">
            <v>0</v>
          </cell>
        </row>
        <row r="191">
          <cell r="B191" t="str">
            <v>0</v>
          </cell>
        </row>
        <row r="192">
          <cell r="B192" t="str">
            <v>0</v>
          </cell>
        </row>
        <row r="193">
          <cell r="B193" t="str">
            <v>0</v>
          </cell>
        </row>
        <row r="194">
          <cell r="B194" t="str">
            <v>0</v>
          </cell>
        </row>
        <row r="195">
          <cell r="B195" t="str">
            <v>0</v>
          </cell>
        </row>
        <row r="196">
          <cell r="B196" t="str">
            <v>0</v>
          </cell>
        </row>
        <row r="197">
          <cell r="B197" t="str">
            <v>0</v>
          </cell>
        </row>
        <row r="198">
          <cell r="B198" t="str">
            <v>0</v>
          </cell>
        </row>
        <row r="199">
          <cell r="B199" t="str">
            <v>0</v>
          </cell>
        </row>
        <row r="200">
          <cell r="B200" t="str">
            <v>0</v>
          </cell>
        </row>
        <row r="201">
          <cell r="B201" t="str">
            <v>0</v>
          </cell>
        </row>
        <row r="202">
          <cell r="B202" t="str">
            <v>0</v>
          </cell>
        </row>
        <row r="203">
          <cell r="B203" t="str">
            <v>0</v>
          </cell>
        </row>
        <row r="204">
          <cell r="B204" t="str">
            <v>0</v>
          </cell>
        </row>
        <row r="205">
          <cell r="B205" t="str">
            <v>0</v>
          </cell>
        </row>
        <row r="206">
          <cell r="B206" t="str">
            <v>0</v>
          </cell>
        </row>
        <row r="207">
          <cell r="B207" t="str">
            <v>0</v>
          </cell>
        </row>
        <row r="208">
          <cell r="B208" t="str">
            <v>0</v>
          </cell>
        </row>
        <row r="209">
          <cell r="B209" t="str">
            <v>0</v>
          </cell>
        </row>
        <row r="210">
          <cell r="B210" t="str">
            <v>0</v>
          </cell>
        </row>
        <row r="211">
          <cell r="B211" t="str">
            <v>0</v>
          </cell>
        </row>
        <row r="212">
          <cell r="B212" t="str">
            <v>0</v>
          </cell>
        </row>
        <row r="213">
          <cell r="B213" t="str">
            <v>0</v>
          </cell>
        </row>
        <row r="214">
          <cell r="B214" t="str">
            <v>0</v>
          </cell>
        </row>
        <row r="215">
          <cell r="B215" t="str">
            <v>0</v>
          </cell>
        </row>
        <row r="216">
          <cell r="B216" t="str">
            <v>0</v>
          </cell>
        </row>
        <row r="217">
          <cell r="B217" t="str">
            <v>0</v>
          </cell>
        </row>
        <row r="218">
          <cell r="B218" t="str">
            <v>0</v>
          </cell>
        </row>
        <row r="219">
          <cell r="B219" t="str">
            <v>0</v>
          </cell>
        </row>
        <row r="220">
          <cell r="B220" t="str">
            <v>0</v>
          </cell>
        </row>
        <row r="221">
          <cell r="B221" t="str">
            <v>0</v>
          </cell>
        </row>
        <row r="222">
          <cell r="B222" t="str">
            <v>0</v>
          </cell>
        </row>
        <row r="223">
          <cell r="B223" t="str">
            <v>0</v>
          </cell>
        </row>
        <row r="224">
          <cell r="B224" t="str">
            <v>0</v>
          </cell>
        </row>
        <row r="225">
          <cell r="B225" t="str">
            <v>0</v>
          </cell>
        </row>
        <row r="226">
          <cell r="B226" t="str">
            <v>0</v>
          </cell>
        </row>
        <row r="227">
          <cell r="B227" t="str">
            <v>0</v>
          </cell>
        </row>
        <row r="228">
          <cell r="B228" t="str">
            <v>0</v>
          </cell>
        </row>
        <row r="229">
          <cell r="B229" t="str">
            <v>0</v>
          </cell>
        </row>
        <row r="230">
          <cell r="B230" t="str">
            <v>0</v>
          </cell>
        </row>
        <row r="231">
          <cell r="B231" t="str">
            <v>0</v>
          </cell>
        </row>
        <row r="232">
          <cell r="B232" t="str">
            <v>0</v>
          </cell>
        </row>
        <row r="233">
          <cell r="B233" t="str">
            <v>0</v>
          </cell>
        </row>
        <row r="234">
          <cell r="B234" t="str">
            <v>0</v>
          </cell>
        </row>
        <row r="235">
          <cell r="B235" t="str">
            <v>0</v>
          </cell>
        </row>
        <row r="236">
          <cell r="B236" t="str">
            <v>0</v>
          </cell>
        </row>
        <row r="237">
          <cell r="B237" t="str">
            <v>0</v>
          </cell>
        </row>
        <row r="238">
          <cell r="B238" t="str">
            <v>0</v>
          </cell>
        </row>
        <row r="239">
          <cell r="B239" t="str">
            <v>0</v>
          </cell>
        </row>
        <row r="240">
          <cell r="B240" t="str">
            <v>0</v>
          </cell>
        </row>
        <row r="241">
          <cell r="B241" t="str">
            <v>0</v>
          </cell>
        </row>
        <row r="242">
          <cell r="B242" t="str">
            <v>0</v>
          </cell>
        </row>
        <row r="243">
          <cell r="B243" t="str">
            <v>0</v>
          </cell>
        </row>
        <row r="244">
          <cell r="B244" t="str">
            <v>0</v>
          </cell>
        </row>
        <row r="245">
          <cell r="B245" t="str">
            <v>0</v>
          </cell>
        </row>
        <row r="246">
          <cell r="B246" t="str">
            <v>0</v>
          </cell>
        </row>
        <row r="247">
          <cell r="B247" t="str">
            <v>0</v>
          </cell>
        </row>
        <row r="248">
          <cell r="B248" t="str">
            <v>0</v>
          </cell>
        </row>
        <row r="249">
          <cell r="B249" t="str">
            <v>0</v>
          </cell>
        </row>
        <row r="250">
          <cell r="B250" t="str">
            <v>0</v>
          </cell>
        </row>
        <row r="251">
          <cell r="B251" t="str">
            <v>0</v>
          </cell>
        </row>
        <row r="252">
          <cell r="B252" t="str">
            <v>0</v>
          </cell>
        </row>
        <row r="253">
          <cell r="B253" t="str">
            <v>0</v>
          </cell>
        </row>
        <row r="254">
          <cell r="B254" t="str">
            <v>0</v>
          </cell>
        </row>
        <row r="255">
          <cell r="B255" t="str">
            <v>0</v>
          </cell>
        </row>
        <row r="256">
          <cell r="B256" t="str">
            <v>0</v>
          </cell>
        </row>
        <row r="257">
          <cell r="B257" t="str">
            <v>0</v>
          </cell>
        </row>
        <row r="258">
          <cell r="B258" t="str">
            <v>0</v>
          </cell>
        </row>
        <row r="259">
          <cell r="B259" t="str">
            <v>0</v>
          </cell>
        </row>
        <row r="260">
          <cell r="B260" t="str">
            <v>0</v>
          </cell>
        </row>
        <row r="261">
          <cell r="B261" t="str">
            <v>0</v>
          </cell>
        </row>
        <row r="262">
          <cell r="B262" t="str">
            <v>0</v>
          </cell>
        </row>
        <row r="263">
          <cell r="B263" t="str">
            <v>0</v>
          </cell>
        </row>
        <row r="264">
          <cell r="B264" t="str">
            <v>0</v>
          </cell>
        </row>
        <row r="265">
          <cell r="B265" t="str">
            <v>0</v>
          </cell>
        </row>
        <row r="266">
          <cell r="B266" t="str">
            <v>0</v>
          </cell>
        </row>
        <row r="267">
          <cell r="B267" t="str">
            <v>0</v>
          </cell>
        </row>
        <row r="268">
          <cell r="B268" t="str">
            <v>0</v>
          </cell>
        </row>
        <row r="269">
          <cell r="B269" t="str">
            <v>0</v>
          </cell>
        </row>
        <row r="270">
          <cell r="B270" t="str">
            <v>0</v>
          </cell>
        </row>
        <row r="271">
          <cell r="B271" t="str">
            <v>0</v>
          </cell>
        </row>
        <row r="272">
          <cell r="B272" t="str">
            <v>0</v>
          </cell>
        </row>
        <row r="273">
          <cell r="B273" t="str">
            <v>0</v>
          </cell>
        </row>
        <row r="274">
          <cell r="B274" t="str">
            <v>0</v>
          </cell>
        </row>
        <row r="275">
          <cell r="B275" t="str">
            <v>0</v>
          </cell>
        </row>
        <row r="276">
          <cell r="B276" t="str">
            <v>0</v>
          </cell>
        </row>
        <row r="277">
          <cell r="B277" t="str">
            <v>0</v>
          </cell>
        </row>
        <row r="278">
          <cell r="B278" t="str">
            <v>0</v>
          </cell>
        </row>
        <row r="279">
          <cell r="B279" t="str">
            <v>0</v>
          </cell>
        </row>
        <row r="280">
          <cell r="B280" t="str">
            <v>0</v>
          </cell>
        </row>
        <row r="281">
          <cell r="B281" t="str">
            <v>0</v>
          </cell>
        </row>
        <row r="282">
          <cell r="B282" t="str">
            <v>0</v>
          </cell>
        </row>
        <row r="283">
          <cell r="B283" t="str">
            <v>0</v>
          </cell>
        </row>
        <row r="284">
          <cell r="B284" t="str">
            <v>0</v>
          </cell>
        </row>
        <row r="285">
          <cell r="B285" t="str">
            <v>0</v>
          </cell>
        </row>
        <row r="286">
          <cell r="B286" t="str">
            <v>0</v>
          </cell>
        </row>
        <row r="287">
          <cell r="B287" t="str">
            <v>0</v>
          </cell>
        </row>
        <row r="288">
          <cell r="B288" t="str">
            <v>0</v>
          </cell>
        </row>
        <row r="289">
          <cell r="B289" t="str">
            <v>0</v>
          </cell>
        </row>
        <row r="290">
          <cell r="B290" t="str">
            <v>0</v>
          </cell>
        </row>
        <row r="291">
          <cell r="B291" t="str">
            <v>0</v>
          </cell>
        </row>
        <row r="292">
          <cell r="B292" t="str">
            <v>0</v>
          </cell>
        </row>
        <row r="293">
          <cell r="B293" t="str">
            <v>0</v>
          </cell>
        </row>
        <row r="294">
          <cell r="B294" t="str">
            <v>0</v>
          </cell>
        </row>
        <row r="295">
          <cell r="B295" t="str">
            <v>0</v>
          </cell>
        </row>
        <row r="296">
          <cell r="B296" t="str">
            <v>0</v>
          </cell>
        </row>
        <row r="297">
          <cell r="B297" t="str">
            <v>0</v>
          </cell>
        </row>
        <row r="298">
          <cell r="B298" t="str">
            <v>0</v>
          </cell>
        </row>
        <row r="299">
          <cell r="B299" t="str">
            <v>0</v>
          </cell>
        </row>
        <row r="300">
          <cell r="B300" t="str">
            <v>0</v>
          </cell>
        </row>
        <row r="301">
          <cell r="B301" t="str">
            <v>0</v>
          </cell>
        </row>
        <row r="302">
          <cell r="B302" t="str">
            <v>0</v>
          </cell>
        </row>
        <row r="303">
          <cell r="B303" t="str">
            <v>0</v>
          </cell>
        </row>
        <row r="304">
          <cell r="B304" t="str">
            <v>0</v>
          </cell>
        </row>
        <row r="305">
          <cell r="B305" t="str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ГСМ"/>
    </sheetNames>
    <sheetDataSet>
      <sheetData sheetId="0">
        <row r="1">
          <cell r="A1" t="str">
            <v>ОснСр</v>
          </cell>
          <cell r="B1" t="str">
            <v>СНр</v>
          </cell>
          <cell r="C1" t="str">
            <v>Название основного средства</v>
          </cell>
        </row>
        <row r="2">
          <cell r="B2" t="str">
            <v>0</v>
          </cell>
          <cell r="E2">
            <v>183448</v>
          </cell>
          <cell r="G2">
            <v>166631</v>
          </cell>
        </row>
        <row r="3">
          <cell r="B3" t="str">
            <v>0</v>
          </cell>
          <cell r="E3">
            <v>110000</v>
          </cell>
          <cell r="G3">
            <v>54065</v>
          </cell>
        </row>
        <row r="4">
          <cell r="B4" t="str">
            <v>0</v>
          </cell>
          <cell r="E4">
            <v>117720</v>
          </cell>
          <cell r="G4">
            <v>86328</v>
          </cell>
        </row>
        <row r="5">
          <cell r="B5" t="str">
            <v>0</v>
          </cell>
          <cell r="E5">
            <v>70000</v>
          </cell>
          <cell r="G5">
            <v>10220</v>
          </cell>
        </row>
        <row r="6">
          <cell r="B6" t="str">
            <v>0</v>
          </cell>
          <cell r="E6">
            <v>89133</v>
          </cell>
          <cell r="G6">
            <v>56340</v>
          </cell>
        </row>
        <row r="7">
          <cell r="B7" t="str">
            <v>0</v>
          </cell>
          <cell r="E7">
            <v>112847</v>
          </cell>
          <cell r="G7">
            <v>50052</v>
          </cell>
        </row>
        <row r="8">
          <cell r="B8" t="str">
            <v>0</v>
          </cell>
          <cell r="E8">
            <v>3431840</v>
          </cell>
          <cell r="G8">
            <v>1678581</v>
          </cell>
        </row>
        <row r="9">
          <cell r="B9" t="str">
            <v>0</v>
          </cell>
          <cell r="E9">
            <v>2295555</v>
          </cell>
          <cell r="G9">
            <v>2067442</v>
          </cell>
        </row>
        <row r="10">
          <cell r="B10" t="str">
            <v>0</v>
          </cell>
          <cell r="E10">
            <v>447956</v>
          </cell>
          <cell r="G10">
            <v>366595</v>
          </cell>
        </row>
        <row r="11">
          <cell r="B11" t="str">
            <v>0</v>
          </cell>
          <cell r="E11">
            <v>410915</v>
          </cell>
          <cell r="G11">
            <v>141101</v>
          </cell>
        </row>
        <row r="12">
          <cell r="B12" t="str">
            <v>0</v>
          </cell>
          <cell r="E12">
            <v>3978891</v>
          </cell>
          <cell r="G12">
            <v>2625101</v>
          </cell>
        </row>
        <row r="13">
          <cell r="B13" t="str">
            <v>0</v>
          </cell>
          <cell r="E13">
            <v>340057</v>
          </cell>
          <cell r="G13">
            <v>319654</v>
          </cell>
        </row>
        <row r="14">
          <cell r="B14" t="str">
            <v>0</v>
          </cell>
          <cell r="E14">
            <v>340057</v>
          </cell>
          <cell r="G14">
            <v>319654</v>
          </cell>
        </row>
        <row r="15">
          <cell r="B15" t="str">
            <v>0</v>
          </cell>
          <cell r="E15">
            <v>98896</v>
          </cell>
          <cell r="G15">
            <v>93289</v>
          </cell>
        </row>
        <row r="16">
          <cell r="B16" t="str">
            <v>0</v>
          </cell>
          <cell r="E16">
            <v>98896</v>
          </cell>
          <cell r="G16">
            <v>93289</v>
          </cell>
        </row>
        <row r="17">
          <cell r="B17" t="str">
            <v>0</v>
          </cell>
          <cell r="E17">
            <v>98896</v>
          </cell>
          <cell r="G17">
            <v>93289</v>
          </cell>
        </row>
        <row r="18">
          <cell r="B18" t="str">
            <v>0</v>
          </cell>
          <cell r="E18">
            <v>1347275</v>
          </cell>
          <cell r="G18">
            <v>193100</v>
          </cell>
        </row>
        <row r="19">
          <cell r="B19" t="str">
            <v>0</v>
          </cell>
          <cell r="E19">
            <v>403530</v>
          </cell>
          <cell r="G19">
            <v>101666</v>
          </cell>
        </row>
        <row r="20">
          <cell r="B20" t="str">
            <v>0</v>
          </cell>
          <cell r="E20">
            <v>23239233</v>
          </cell>
          <cell r="G20">
            <v>10313749</v>
          </cell>
        </row>
        <row r="21">
          <cell r="B21" t="str">
            <v>0</v>
          </cell>
          <cell r="E21">
            <v>126721</v>
          </cell>
          <cell r="G21">
            <v>91345</v>
          </cell>
        </row>
        <row r="22">
          <cell r="B22" t="str">
            <v>0</v>
          </cell>
          <cell r="E22">
            <v>480686</v>
          </cell>
          <cell r="G22">
            <v>272199</v>
          </cell>
        </row>
        <row r="23">
          <cell r="B23" t="str">
            <v>0</v>
          </cell>
          <cell r="E23">
            <v>480686</v>
          </cell>
          <cell r="G23">
            <v>272199</v>
          </cell>
        </row>
        <row r="24">
          <cell r="B24" t="str">
            <v>0</v>
          </cell>
          <cell r="E24">
            <v>101722</v>
          </cell>
          <cell r="G24">
            <v>73315</v>
          </cell>
        </row>
        <row r="25">
          <cell r="B25" t="str">
            <v>0</v>
          </cell>
          <cell r="E25">
            <v>491898</v>
          </cell>
          <cell r="G25">
            <v>354551</v>
          </cell>
        </row>
        <row r="26">
          <cell r="B26" t="str">
            <v>0</v>
          </cell>
          <cell r="E26">
            <v>235681</v>
          </cell>
          <cell r="G26">
            <v>179707</v>
          </cell>
        </row>
        <row r="27">
          <cell r="B27" t="str">
            <v>0</v>
          </cell>
          <cell r="E27">
            <v>554000</v>
          </cell>
          <cell r="G27">
            <v>427058</v>
          </cell>
        </row>
        <row r="28">
          <cell r="B28" t="str">
            <v>0</v>
          </cell>
          <cell r="E28">
            <v>91667</v>
          </cell>
          <cell r="G28">
            <v>55759.5</v>
          </cell>
        </row>
        <row r="29">
          <cell r="B29" t="str">
            <v>0</v>
          </cell>
          <cell r="E29">
            <v>91667</v>
          </cell>
          <cell r="G29">
            <v>55759.5</v>
          </cell>
        </row>
        <row r="30">
          <cell r="B30" t="str">
            <v>0</v>
          </cell>
          <cell r="E30">
            <v>56680</v>
          </cell>
          <cell r="G30">
            <v>43491</v>
          </cell>
        </row>
        <row r="31">
          <cell r="B31" t="str">
            <v>0</v>
          </cell>
          <cell r="E31">
            <v>4570089</v>
          </cell>
          <cell r="G31">
            <v>3294275</v>
          </cell>
        </row>
        <row r="32">
          <cell r="B32" t="str">
            <v>0</v>
          </cell>
          <cell r="E32">
            <v>369137.93</v>
          </cell>
          <cell r="G32">
            <v>362985.93</v>
          </cell>
        </row>
        <row r="33">
          <cell r="B33" t="str">
            <v>0</v>
          </cell>
          <cell r="E33">
            <v>369137.93</v>
          </cell>
          <cell r="G33">
            <v>362985.93</v>
          </cell>
        </row>
        <row r="34">
          <cell r="B34" t="str">
            <v>0</v>
          </cell>
          <cell r="E34">
            <v>369137.93</v>
          </cell>
          <cell r="G34">
            <v>362985.93</v>
          </cell>
        </row>
        <row r="35">
          <cell r="B35" t="str">
            <v>0</v>
          </cell>
          <cell r="E35">
            <v>369137.93</v>
          </cell>
          <cell r="G35">
            <v>362985.93</v>
          </cell>
        </row>
        <row r="36">
          <cell r="B36" t="str">
            <v>0</v>
          </cell>
          <cell r="E36">
            <v>187805</v>
          </cell>
          <cell r="G36">
            <v>133969</v>
          </cell>
        </row>
        <row r="37">
          <cell r="B37" t="str">
            <v>0</v>
          </cell>
          <cell r="E37">
            <v>182970</v>
          </cell>
          <cell r="G37">
            <v>118955</v>
          </cell>
        </row>
        <row r="38">
          <cell r="B38" t="str">
            <v>0</v>
          </cell>
          <cell r="E38">
            <v>125000</v>
          </cell>
          <cell r="G38">
            <v>49771</v>
          </cell>
        </row>
        <row r="39">
          <cell r="B39" t="str">
            <v>0</v>
          </cell>
          <cell r="E39">
            <v>20833</v>
          </cell>
          <cell r="G39">
            <v>11986</v>
          </cell>
        </row>
        <row r="40">
          <cell r="B40" t="str">
            <v>0</v>
          </cell>
          <cell r="E40">
            <v>37000</v>
          </cell>
          <cell r="G40">
            <v>23893</v>
          </cell>
        </row>
        <row r="41">
          <cell r="B41" t="str">
            <v>0</v>
          </cell>
          <cell r="E41">
            <v>37000</v>
          </cell>
          <cell r="G41">
            <v>23893</v>
          </cell>
        </row>
        <row r="42">
          <cell r="B42" t="str">
            <v>0</v>
          </cell>
          <cell r="E42">
            <v>37000</v>
          </cell>
          <cell r="G42">
            <v>23893</v>
          </cell>
        </row>
        <row r="43">
          <cell r="B43" t="str">
            <v>0</v>
          </cell>
          <cell r="E43">
            <v>37000</v>
          </cell>
          <cell r="G43">
            <v>23893</v>
          </cell>
        </row>
        <row r="44">
          <cell r="B44" t="str">
            <v>0</v>
          </cell>
          <cell r="E44">
            <v>43428</v>
          </cell>
          <cell r="G44">
            <v>12115.5</v>
          </cell>
        </row>
        <row r="45">
          <cell r="B45" t="str">
            <v>0</v>
          </cell>
          <cell r="E45">
            <v>43428</v>
          </cell>
          <cell r="G45">
            <v>12115.5</v>
          </cell>
        </row>
        <row r="46">
          <cell r="B46" t="str">
            <v>0</v>
          </cell>
          <cell r="E46">
            <v>8572911</v>
          </cell>
          <cell r="G46">
            <v>6764563</v>
          </cell>
        </row>
        <row r="47">
          <cell r="B47" t="str">
            <v>0</v>
          </cell>
          <cell r="E47">
            <v>15472270</v>
          </cell>
          <cell r="G47">
            <v>14188775</v>
          </cell>
        </row>
        <row r="48">
          <cell r="B48" t="str">
            <v>0</v>
          </cell>
          <cell r="E48">
            <v>169155</v>
          </cell>
          <cell r="G48">
            <v>19713</v>
          </cell>
        </row>
        <row r="49">
          <cell r="B49" t="str">
            <v>0</v>
          </cell>
          <cell r="E49">
            <v>19958</v>
          </cell>
          <cell r="G49">
            <v>6842</v>
          </cell>
        </row>
        <row r="50">
          <cell r="B50" t="str">
            <v>0</v>
          </cell>
          <cell r="E50">
            <v>132132</v>
          </cell>
          <cell r="G50">
            <v>2210</v>
          </cell>
        </row>
        <row r="51">
          <cell r="B51" t="str">
            <v>0</v>
          </cell>
          <cell r="E51">
            <v>81350</v>
          </cell>
          <cell r="G51">
            <v>51518</v>
          </cell>
        </row>
        <row r="52">
          <cell r="B52" t="str">
            <v>0</v>
          </cell>
          <cell r="E52">
            <v>361300</v>
          </cell>
          <cell r="G52">
            <v>50567.5</v>
          </cell>
        </row>
        <row r="53">
          <cell r="B53" t="str">
            <v>0</v>
          </cell>
          <cell r="E53">
            <v>361300</v>
          </cell>
          <cell r="G53">
            <v>50567.5</v>
          </cell>
        </row>
        <row r="54">
          <cell r="B54" t="str">
            <v>0</v>
          </cell>
          <cell r="E54">
            <v>2144667</v>
          </cell>
          <cell r="G54">
            <v>1036591.67</v>
          </cell>
        </row>
        <row r="55">
          <cell r="B55" t="str">
            <v>0</v>
          </cell>
          <cell r="E55">
            <v>2144667</v>
          </cell>
          <cell r="G55">
            <v>1036591.67</v>
          </cell>
        </row>
        <row r="56">
          <cell r="B56" t="str">
            <v>0</v>
          </cell>
          <cell r="E56">
            <v>2144667</v>
          </cell>
          <cell r="G56">
            <v>1036591.67</v>
          </cell>
        </row>
        <row r="57">
          <cell r="B57" t="str">
            <v>0</v>
          </cell>
          <cell r="E57">
            <v>25000</v>
          </cell>
          <cell r="G57">
            <v>12837</v>
          </cell>
        </row>
        <row r="58">
          <cell r="B58" t="str">
            <v>0</v>
          </cell>
          <cell r="E58">
            <v>65474</v>
          </cell>
          <cell r="G58">
            <v>25754</v>
          </cell>
        </row>
        <row r="59">
          <cell r="B59" t="str">
            <v>0</v>
          </cell>
          <cell r="E59">
            <v>65474</v>
          </cell>
          <cell r="G59">
            <v>25754</v>
          </cell>
        </row>
        <row r="60">
          <cell r="B60" t="str">
            <v>0</v>
          </cell>
          <cell r="E60">
            <v>83333</v>
          </cell>
          <cell r="G60">
            <v>12495</v>
          </cell>
        </row>
        <row r="61">
          <cell r="B61" t="str">
            <v>0</v>
          </cell>
          <cell r="E61">
            <v>35000</v>
          </cell>
          <cell r="G61">
            <v>18043</v>
          </cell>
        </row>
        <row r="62">
          <cell r="B62" t="str">
            <v>0</v>
          </cell>
          <cell r="E62">
            <v>104167</v>
          </cell>
          <cell r="G62">
            <v>9612</v>
          </cell>
        </row>
        <row r="63">
          <cell r="B63" t="str">
            <v>0</v>
          </cell>
          <cell r="E63">
            <v>20867</v>
          </cell>
          <cell r="G63">
            <v>6926</v>
          </cell>
        </row>
        <row r="64">
          <cell r="B64" t="str">
            <v>0</v>
          </cell>
          <cell r="E64">
            <v>134900</v>
          </cell>
          <cell r="G64">
            <v>73960</v>
          </cell>
        </row>
        <row r="65">
          <cell r="B65" t="str">
            <v>0</v>
          </cell>
          <cell r="E65">
            <v>76809</v>
          </cell>
          <cell r="G65">
            <v>29232</v>
          </cell>
        </row>
        <row r="66">
          <cell r="B66" t="str">
            <v>0</v>
          </cell>
          <cell r="E66">
            <v>160032</v>
          </cell>
          <cell r="G66">
            <v>104005</v>
          </cell>
        </row>
        <row r="67">
          <cell r="B67" t="str">
            <v>0</v>
          </cell>
          <cell r="E67">
            <v>217391</v>
          </cell>
          <cell r="G67">
            <v>116277</v>
          </cell>
        </row>
        <row r="68">
          <cell r="B68" t="str">
            <v>0</v>
          </cell>
          <cell r="E68">
            <v>24600</v>
          </cell>
          <cell r="G68">
            <v>10262</v>
          </cell>
        </row>
        <row r="69">
          <cell r="B69" t="str">
            <v>0</v>
          </cell>
          <cell r="E69">
            <v>141421</v>
          </cell>
          <cell r="G69">
            <v>112558</v>
          </cell>
        </row>
        <row r="70">
          <cell r="B70" t="str">
            <v>0</v>
          </cell>
          <cell r="E70">
            <v>24024</v>
          </cell>
          <cell r="G70">
            <v>11804</v>
          </cell>
        </row>
        <row r="71">
          <cell r="B71" t="str">
            <v>0</v>
          </cell>
          <cell r="E71">
            <v>24024</v>
          </cell>
          <cell r="G71">
            <v>11804</v>
          </cell>
        </row>
        <row r="72">
          <cell r="B72" t="str">
            <v>0</v>
          </cell>
          <cell r="E72">
            <v>24024</v>
          </cell>
          <cell r="G72">
            <v>11804</v>
          </cell>
        </row>
        <row r="73">
          <cell r="B73" t="str">
            <v>0</v>
          </cell>
          <cell r="E73">
            <v>24024</v>
          </cell>
          <cell r="G73">
            <v>11804</v>
          </cell>
        </row>
        <row r="74">
          <cell r="B74" t="str">
            <v>0</v>
          </cell>
          <cell r="E74">
            <v>24024</v>
          </cell>
          <cell r="G74">
            <v>11804</v>
          </cell>
        </row>
        <row r="75">
          <cell r="B75" t="str">
            <v>0</v>
          </cell>
          <cell r="E75">
            <v>169640</v>
          </cell>
          <cell r="G75">
            <v>7086</v>
          </cell>
        </row>
        <row r="76">
          <cell r="B76" t="str">
            <v>0</v>
          </cell>
          <cell r="E76">
            <v>72700</v>
          </cell>
          <cell r="G76">
            <v>64629</v>
          </cell>
        </row>
        <row r="77">
          <cell r="B77" t="str">
            <v>0</v>
          </cell>
          <cell r="E77">
            <v>45380</v>
          </cell>
          <cell r="G77">
            <v>14635</v>
          </cell>
        </row>
        <row r="78">
          <cell r="B78" t="str">
            <v>0</v>
          </cell>
          <cell r="E78">
            <v>44725</v>
          </cell>
          <cell r="G78">
            <v>13586.27</v>
          </cell>
        </row>
        <row r="79">
          <cell r="B79" t="str">
            <v>0</v>
          </cell>
          <cell r="E79">
            <v>44725</v>
          </cell>
          <cell r="G79">
            <v>13586.27</v>
          </cell>
        </row>
        <row r="80">
          <cell r="B80" t="str">
            <v>0</v>
          </cell>
          <cell r="E80">
            <v>44725</v>
          </cell>
          <cell r="G80">
            <v>13586.27</v>
          </cell>
        </row>
        <row r="81">
          <cell r="B81" t="str">
            <v>0</v>
          </cell>
          <cell r="E81">
            <v>44725</v>
          </cell>
          <cell r="G81">
            <v>13586.27</v>
          </cell>
        </row>
        <row r="82">
          <cell r="B82" t="str">
            <v>0</v>
          </cell>
          <cell r="E82">
            <v>44725</v>
          </cell>
          <cell r="G82">
            <v>13586.27</v>
          </cell>
        </row>
        <row r="83">
          <cell r="B83" t="str">
            <v>0</v>
          </cell>
          <cell r="E83">
            <v>44725</v>
          </cell>
          <cell r="G83">
            <v>13586.27</v>
          </cell>
        </row>
        <row r="84">
          <cell r="B84" t="str">
            <v>0</v>
          </cell>
          <cell r="E84">
            <v>44725</v>
          </cell>
          <cell r="G84">
            <v>13586.27</v>
          </cell>
        </row>
        <row r="85">
          <cell r="B85" t="str">
            <v>0</v>
          </cell>
          <cell r="E85">
            <v>44725</v>
          </cell>
          <cell r="G85">
            <v>13586.27</v>
          </cell>
        </row>
        <row r="86">
          <cell r="B86" t="str">
            <v>0</v>
          </cell>
          <cell r="E86">
            <v>44725</v>
          </cell>
          <cell r="G86">
            <v>13586.27</v>
          </cell>
        </row>
        <row r="87">
          <cell r="B87" t="str">
            <v>0</v>
          </cell>
          <cell r="E87">
            <v>44725</v>
          </cell>
          <cell r="G87">
            <v>13586.27</v>
          </cell>
        </row>
        <row r="88">
          <cell r="B88" t="str">
            <v>0</v>
          </cell>
          <cell r="E88">
            <v>44725</v>
          </cell>
          <cell r="G88">
            <v>13586.27</v>
          </cell>
        </row>
        <row r="89">
          <cell r="B89" t="str">
            <v>0</v>
          </cell>
          <cell r="E89">
            <v>133467</v>
          </cell>
          <cell r="G89">
            <v>28659</v>
          </cell>
        </row>
        <row r="90">
          <cell r="B90" t="str">
            <v>0</v>
          </cell>
          <cell r="E90">
            <v>19250</v>
          </cell>
          <cell r="G90">
            <v>4420</v>
          </cell>
        </row>
        <row r="91">
          <cell r="B91" t="str">
            <v>0</v>
          </cell>
          <cell r="E91">
            <v>364228</v>
          </cell>
          <cell r="G91">
            <v>182220</v>
          </cell>
        </row>
        <row r="92">
          <cell r="B92" t="str">
            <v>0</v>
          </cell>
          <cell r="E92">
            <v>140707</v>
          </cell>
          <cell r="G92">
            <v>70401</v>
          </cell>
        </row>
        <row r="93">
          <cell r="B93" t="str">
            <v>0</v>
          </cell>
          <cell r="E93">
            <v>18333</v>
          </cell>
          <cell r="G93">
            <v>9466</v>
          </cell>
        </row>
        <row r="94">
          <cell r="B94" t="str">
            <v>0</v>
          </cell>
          <cell r="E94">
            <v>18333</v>
          </cell>
          <cell r="G94">
            <v>9466</v>
          </cell>
        </row>
        <row r="95">
          <cell r="B95" t="str">
            <v>0</v>
          </cell>
          <cell r="E95">
            <v>80503</v>
          </cell>
          <cell r="G95">
            <v>24922</v>
          </cell>
        </row>
        <row r="96">
          <cell r="B96" t="str">
            <v>0</v>
          </cell>
          <cell r="E96">
            <v>146553</v>
          </cell>
          <cell r="G96">
            <v>39143</v>
          </cell>
        </row>
        <row r="97">
          <cell r="B97" t="str">
            <v>0</v>
          </cell>
          <cell r="E97">
            <v>96723</v>
          </cell>
          <cell r="G97">
            <v>4029</v>
          </cell>
        </row>
        <row r="98">
          <cell r="B98" t="str">
            <v>0</v>
          </cell>
          <cell r="E98">
            <v>96723</v>
          </cell>
          <cell r="G98">
            <v>4029</v>
          </cell>
        </row>
        <row r="99">
          <cell r="B99" t="str">
            <v>0</v>
          </cell>
          <cell r="E99">
            <v>94460</v>
          </cell>
          <cell r="G99">
            <v>46452</v>
          </cell>
        </row>
        <row r="100">
          <cell r="B100" t="str">
            <v>0</v>
          </cell>
          <cell r="E100">
            <v>53900</v>
          </cell>
          <cell r="G100">
            <v>9279</v>
          </cell>
        </row>
        <row r="101">
          <cell r="B101" t="str">
            <v>0</v>
          </cell>
          <cell r="E101">
            <v>76034</v>
          </cell>
          <cell r="G101">
            <v>55099</v>
          </cell>
        </row>
        <row r="102">
          <cell r="B102" t="str">
            <v>0</v>
          </cell>
          <cell r="E102">
            <v>33192</v>
          </cell>
          <cell r="G102">
            <v>11172.1</v>
          </cell>
        </row>
        <row r="103">
          <cell r="B103" t="str">
            <v>0</v>
          </cell>
          <cell r="E103">
            <v>33192</v>
          </cell>
          <cell r="G103">
            <v>11172.1</v>
          </cell>
        </row>
        <row r="104">
          <cell r="B104" t="str">
            <v>0</v>
          </cell>
          <cell r="E104">
            <v>33192</v>
          </cell>
          <cell r="G104">
            <v>11172.1</v>
          </cell>
        </row>
        <row r="105">
          <cell r="B105" t="str">
            <v>0</v>
          </cell>
          <cell r="E105">
            <v>33192</v>
          </cell>
          <cell r="G105">
            <v>11172.1</v>
          </cell>
        </row>
        <row r="106">
          <cell r="B106" t="str">
            <v>0</v>
          </cell>
          <cell r="E106">
            <v>33192</v>
          </cell>
          <cell r="G106">
            <v>11172.1</v>
          </cell>
        </row>
        <row r="107">
          <cell r="B107" t="str">
            <v>0</v>
          </cell>
          <cell r="E107">
            <v>33192</v>
          </cell>
          <cell r="G107">
            <v>11172.1</v>
          </cell>
        </row>
        <row r="108">
          <cell r="B108" t="str">
            <v>0</v>
          </cell>
          <cell r="E108">
            <v>33192</v>
          </cell>
          <cell r="G108">
            <v>11172.1</v>
          </cell>
        </row>
        <row r="109">
          <cell r="B109" t="str">
            <v>0</v>
          </cell>
          <cell r="E109">
            <v>33192</v>
          </cell>
          <cell r="G109">
            <v>11172.1</v>
          </cell>
        </row>
        <row r="110">
          <cell r="B110" t="str">
            <v>0</v>
          </cell>
          <cell r="E110">
            <v>33192</v>
          </cell>
          <cell r="G110">
            <v>11172.1</v>
          </cell>
        </row>
        <row r="111">
          <cell r="B111" t="str">
            <v>0</v>
          </cell>
          <cell r="E111">
            <v>33192</v>
          </cell>
          <cell r="G111">
            <v>11172.1</v>
          </cell>
        </row>
        <row r="112">
          <cell r="B112" t="str">
            <v>0</v>
          </cell>
          <cell r="E112">
            <v>276662</v>
          </cell>
          <cell r="G112">
            <v>204148</v>
          </cell>
        </row>
        <row r="113">
          <cell r="B113" t="str">
            <v>0</v>
          </cell>
          <cell r="E113">
            <v>1821887</v>
          </cell>
          <cell r="G113">
            <v>1487881</v>
          </cell>
        </row>
        <row r="114">
          <cell r="B114" t="str">
            <v>0</v>
          </cell>
          <cell r="E114">
            <v>1665722</v>
          </cell>
          <cell r="G114">
            <v>1360340</v>
          </cell>
        </row>
        <row r="115">
          <cell r="B115" t="str">
            <v>0</v>
          </cell>
          <cell r="E115">
            <v>1611659</v>
          </cell>
          <cell r="G115">
            <v>1316196</v>
          </cell>
        </row>
        <row r="116">
          <cell r="B116" t="str">
            <v>0</v>
          </cell>
          <cell r="E116">
            <v>1063086</v>
          </cell>
          <cell r="G116">
            <v>868188</v>
          </cell>
        </row>
        <row r="117">
          <cell r="B117" t="str">
            <v>0</v>
          </cell>
          <cell r="E117">
            <v>1164906</v>
          </cell>
          <cell r="G117">
            <v>955221</v>
          </cell>
        </row>
        <row r="118">
          <cell r="B118" t="str">
            <v>0</v>
          </cell>
          <cell r="E118">
            <v>649485</v>
          </cell>
          <cell r="G118">
            <v>543755</v>
          </cell>
        </row>
        <row r="119">
          <cell r="B119" t="str">
            <v>0</v>
          </cell>
          <cell r="E119">
            <v>315180</v>
          </cell>
          <cell r="G119">
            <v>263878</v>
          </cell>
        </row>
        <row r="120">
          <cell r="B120" t="str">
            <v>0</v>
          </cell>
          <cell r="E120">
            <v>149175</v>
          </cell>
          <cell r="G120">
            <v>100936</v>
          </cell>
        </row>
        <row r="121">
          <cell r="B121" t="str">
            <v>0</v>
          </cell>
          <cell r="E121">
            <v>532440</v>
          </cell>
          <cell r="G121">
            <v>360278</v>
          </cell>
        </row>
        <row r="122">
          <cell r="B122" t="str">
            <v>0</v>
          </cell>
          <cell r="E122">
            <v>36112</v>
          </cell>
          <cell r="G122">
            <v>32349.67</v>
          </cell>
        </row>
        <row r="123">
          <cell r="B123" t="str">
            <v>0</v>
          </cell>
          <cell r="E123">
            <v>36112</v>
          </cell>
          <cell r="G123">
            <v>32349.67</v>
          </cell>
        </row>
        <row r="124">
          <cell r="B124" t="str">
            <v>0</v>
          </cell>
          <cell r="E124">
            <v>36112</v>
          </cell>
          <cell r="G124">
            <v>32349.67</v>
          </cell>
        </row>
        <row r="125">
          <cell r="B125" t="str">
            <v>0</v>
          </cell>
          <cell r="E125">
            <v>134569</v>
          </cell>
          <cell r="G125">
            <v>120551.33</v>
          </cell>
        </row>
        <row r="126">
          <cell r="B126" t="str">
            <v>0</v>
          </cell>
          <cell r="E126">
            <v>134569</v>
          </cell>
          <cell r="G126">
            <v>120551.33</v>
          </cell>
        </row>
        <row r="127">
          <cell r="B127" t="str">
            <v>0</v>
          </cell>
          <cell r="E127">
            <v>106662</v>
          </cell>
          <cell r="G127">
            <v>14893</v>
          </cell>
        </row>
        <row r="128">
          <cell r="B128" t="str">
            <v>0</v>
          </cell>
          <cell r="E128">
            <v>141552</v>
          </cell>
          <cell r="G128">
            <v>100963</v>
          </cell>
        </row>
        <row r="129">
          <cell r="B129" t="str">
            <v>0</v>
          </cell>
          <cell r="E129">
            <v>92134</v>
          </cell>
          <cell r="G129">
            <v>60457</v>
          </cell>
        </row>
        <row r="130">
          <cell r="B130" t="str">
            <v>0</v>
          </cell>
          <cell r="E130">
            <v>37063</v>
          </cell>
          <cell r="G130">
            <v>5916</v>
          </cell>
        </row>
        <row r="131">
          <cell r="B131" t="str">
            <v>0</v>
          </cell>
          <cell r="E131">
            <v>31862</v>
          </cell>
          <cell r="G131">
            <v>22140.5</v>
          </cell>
        </row>
        <row r="132">
          <cell r="B132" t="str">
            <v>0</v>
          </cell>
          <cell r="E132">
            <v>31862</v>
          </cell>
          <cell r="G132">
            <v>22140.5</v>
          </cell>
        </row>
        <row r="133">
          <cell r="B133" t="str">
            <v>0</v>
          </cell>
          <cell r="E133">
            <v>40661656</v>
          </cell>
          <cell r="G133">
            <v>37950879</v>
          </cell>
        </row>
        <row r="134">
          <cell r="B134" t="str">
            <v>0</v>
          </cell>
          <cell r="E134">
            <v>38830</v>
          </cell>
          <cell r="G134">
            <v>8733</v>
          </cell>
        </row>
        <row r="135">
          <cell r="B135" t="str">
            <v>0</v>
          </cell>
          <cell r="E135">
            <v>60998</v>
          </cell>
          <cell r="G135">
            <v>9152</v>
          </cell>
        </row>
        <row r="136">
          <cell r="B136" t="str">
            <v>0</v>
          </cell>
          <cell r="E136">
            <v>60998</v>
          </cell>
          <cell r="G136">
            <v>9152</v>
          </cell>
        </row>
        <row r="137">
          <cell r="B137" t="str">
            <v>0</v>
          </cell>
          <cell r="E137">
            <v>60998</v>
          </cell>
          <cell r="G137">
            <v>9152</v>
          </cell>
        </row>
        <row r="138">
          <cell r="B138" t="str">
            <v>0</v>
          </cell>
          <cell r="E138">
            <v>19058</v>
          </cell>
          <cell r="G138">
            <v>17295</v>
          </cell>
        </row>
        <row r="139">
          <cell r="B139" t="str">
            <v>0</v>
          </cell>
          <cell r="E139">
            <v>158745</v>
          </cell>
          <cell r="G139">
            <v>122359</v>
          </cell>
        </row>
        <row r="140">
          <cell r="B140" t="str">
            <v>0</v>
          </cell>
          <cell r="E140">
            <v>19630</v>
          </cell>
          <cell r="G140">
            <v>4595.17</v>
          </cell>
        </row>
        <row r="141">
          <cell r="B141" t="str">
            <v>0</v>
          </cell>
          <cell r="E141">
            <v>19630</v>
          </cell>
          <cell r="G141">
            <v>4595.17</v>
          </cell>
        </row>
        <row r="142">
          <cell r="B142" t="str">
            <v>0</v>
          </cell>
          <cell r="E142">
            <v>19630</v>
          </cell>
          <cell r="G142">
            <v>4595.17</v>
          </cell>
        </row>
        <row r="143">
          <cell r="B143" t="str">
            <v>0</v>
          </cell>
          <cell r="E143">
            <v>19630</v>
          </cell>
          <cell r="G143">
            <v>4595.17</v>
          </cell>
        </row>
        <row r="144">
          <cell r="B144" t="str">
            <v>0</v>
          </cell>
          <cell r="E144">
            <v>19630</v>
          </cell>
          <cell r="G144">
            <v>4595.17</v>
          </cell>
        </row>
        <row r="145">
          <cell r="B145" t="str">
            <v>0</v>
          </cell>
          <cell r="E145">
            <v>19630</v>
          </cell>
          <cell r="G145">
            <v>4595.17</v>
          </cell>
        </row>
        <row r="146">
          <cell r="B146" t="str">
            <v>0</v>
          </cell>
          <cell r="E146">
            <v>60165</v>
          </cell>
          <cell r="G146">
            <v>9019.2000000000007</v>
          </cell>
        </row>
        <row r="147">
          <cell r="B147" t="str">
            <v>0</v>
          </cell>
          <cell r="E147">
            <v>60165</v>
          </cell>
          <cell r="G147">
            <v>9019.2000000000007</v>
          </cell>
        </row>
        <row r="148">
          <cell r="B148" t="str">
            <v>0</v>
          </cell>
          <cell r="E148">
            <v>60165</v>
          </cell>
          <cell r="G148">
            <v>9019.2000000000007</v>
          </cell>
        </row>
        <row r="149">
          <cell r="B149" t="str">
            <v>0</v>
          </cell>
          <cell r="E149">
            <v>60165</v>
          </cell>
          <cell r="G149">
            <v>9019.2000000000007</v>
          </cell>
        </row>
        <row r="150">
          <cell r="B150" t="str">
            <v>0</v>
          </cell>
          <cell r="E150">
            <v>60165</v>
          </cell>
          <cell r="G150">
            <v>9019.2000000000007</v>
          </cell>
        </row>
        <row r="151">
          <cell r="B151" t="str">
            <v>0</v>
          </cell>
          <cell r="E151">
            <v>38000</v>
          </cell>
          <cell r="G151">
            <v>8883.6</v>
          </cell>
        </row>
        <row r="152">
          <cell r="B152" t="str">
            <v>0</v>
          </cell>
          <cell r="E152">
            <v>38000</v>
          </cell>
          <cell r="G152">
            <v>8883.6</v>
          </cell>
        </row>
        <row r="153">
          <cell r="B153" t="str">
            <v>0</v>
          </cell>
          <cell r="E153">
            <v>38000</v>
          </cell>
          <cell r="G153">
            <v>8883.6</v>
          </cell>
        </row>
        <row r="154">
          <cell r="B154" t="str">
            <v>0</v>
          </cell>
          <cell r="E154">
            <v>38000</v>
          </cell>
          <cell r="G154">
            <v>8883.6</v>
          </cell>
        </row>
        <row r="155">
          <cell r="B155" t="str">
            <v>0</v>
          </cell>
          <cell r="E155">
            <v>38000</v>
          </cell>
          <cell r="G155">
            <v>8883.6</v>
          </cell>
        </row>
        <row r="156">
          <cell r="B156" t="str">
            <v>0</v>
          </cell>
          <cell r="E156">
            <v>58900</v>
          </cell>
          <cell r="G156">
            <v>8805</v>
          </cell>
        </row>
        <row r="157">
          <cell r="B157" t="str">
            <v>0</v>
          </cell>
          <cell r="E157">
            <v>60165</v>
          </cell>
          <cell r="G157">
            <v>9006</v>
          </cell>
        </row>
        <row r="158">
          <cell r="B158" t="str">
            <v>0</v>
          </cell>
          <cell r="E158">
            <v>51025</v>
          </cell>
          <cell r="G158">
            <v>13351</v>
          </cell>
        </row>
        <row r="159">
          <cell r="B159" t="str">
            <v>0</v>
          </cell>
          <cell r="E159">
            <v>16575</v>
          </cell>
          <cell r="G159">
            <v>3674</v>
          </cell>
        </row>
        <row r="160">
          <cell r="B160" t="str">
            <v>0</v>
          </cell>
          <cell r="E160">
            <v>27950</v>
          </cell>
          <cell r="G160">
            <v>6239</v>
          </cell>
        </row>
        <row r="161">
          <cell r="B161" t="str">
            <v>0</v>
          </cell>
          <cell r="E161">
            <v>32175</v>
          </cell>
          <cell r="G161">
            <v>7182</v>
          </cell>
        </row>
        <row r="162">
          <cell r="B162" t="str">
            <v>0</v>
          </cell>
          <cell r="E162">
            <v>12023</v>
          </cell>
          <cell r="G162">
            <v>3604</v>
          </cell>
        </row>
        <row r="163">
          <cell r="B163" t="str">
            <v>0</v>
          </cell>
          <cell r="E163">
            <v>5200</v>
          </cell>
          <cell r="G163">
            <v>4719</v>
          </cell>
        </row>
        <row r="164">
          <cell r="B164" t="str">
            <v>0</v>
          </cell>
          <cell r="E164">
            <v>5200</v>
          </cell>
          <cell r="G164">
            <v>4719</v>
          </cell>
        </row>
        <row r="165">
          <cell r="B165" t="str">
            <v>0</v>
          </cell>
          <cell r="E165">
            <v>23626</v>
          </cell>
          <cell r="G165">
            <v>21437</v>
          </cell>
        </row>
        <row r="166">
          <cell r="B166" t="str">
            <v>0</v>
          </cell>
          <cell r="E166">
            <v>38830</v>
          </cell>
          <cell r="G166">
            <v>8733</v>
          </cell>
        </row>
        <row r="167">
          <cell r="B167" t="str">
            <v>0</v>
          </cell>
          <cell r="E167">
            <v>60998</v>
          </cell>
          <cell r="G167">
            <v>9166</v>
          </cell>
        </row>
        <row r="168">
          <cell r="B168" t="str">
            <v>0</v>
          </cell>
          <cell r="E168">
            <v>38000</v>
          </cell>
          <cell r="G168">
            <v>8857</v>
          </cell>
        </row>
        <row r="169">
          <cell r="B169" t="str">
            <v>0</v>
          </cell>
          <cell r="E169">
            <v>105877</v>
          </cell>
          <cell r="G169">
            <v>62861</v>
          </cell>
        </row>
        <row r="170">
          <cell r="B170" t="str">
            <v>0</v>
          </cell>
          <cell r="E170">
            <v>51002</v>
          </cell>
          <cell r="G170">
            <v>32593</v>
          </cell>
        </row>
        <row r="171">
          <cell r="B171" t="str">
            <v>0</v>
          </cell>
          <cell r="E171">
            <v>73575</v>
          </cell>
          <cell r="G171">
            <v>51794</v>
          </cell>
        </row>
        <row r="172">
          <cell r="B172" t="str">
            <v>0</v>
          </cell>
          <cell r="E172">
            <v>73575</v>
          </cell>
          <cell r="G172">
            <v>51794</v>
          </cell>
        </row>
        <row r="173">
          <cell r="B173" t="str">
            <v>0</v>
          </cell>
          <cell r="E173">
            <v>19630</v>
          </cell>
          <cell r="G173">
            <v>4575</v>
          </cell>
        </row>
        <row r="174">
          <cell r="B174" t="str">
            <v>0</v>
          </cell>
          <cell r="E174">
            <v>27612</v>
          </cell>
          <cell r="G174">
            <v>21998</v>
          </cell>
        </row>
        <row r="175">
          <cell r="B175" t="str">
            <v>0</v>
          </cell>
          <cell r="E175">
            <v>153459</v>
          </cell>
          <cell r="G175">
            <v>122229</v>
          </cell>
        </row>
        <row r="176">
          <cell r="B176" t="str">
            <v>0</v>
          </cell>
          <cell r="E176">
            <v>133110</v>
          </cell>
          <cell r="G176">
            <v>106019</v>
          </cell>
        </row>
        <row r="177">
          <cell r="B177" t="str">
            <v>0</v>
          </cell>
          <cell r="E177">
            <v>77267</v>
          </cell>
          <cell r="G177">
            <v>13682.86</v>
          </cell>
        </row>
        <row r="178">
          <cell r="B178" t="str">
            <v>0</v>
          </cell>
          <cell r="E178">
            <v>63433</v>
          </cell>
          <cell r="G178">
            <v>26450</v>
          </cell>
        </row>
        <row r="179">
          <cell r="B179" t="str">
            <v>0</v>
          </cell>
          <cell r="E179">
            <v>63433</v>
          </cell>
          <cell r="G179">
            <v>26450</v>
          </cell>
        </row>
        <row r="180">
          <cell r="B180" t="str">
            <v>0</v>
          </cell>
          <cell r="E180">
            <v>57207</v>
          </cell>
          <cell r="G180">
            <v>47681</v>
          </cell>
        </row>
        <row r="181">
          <cell r="B181" t="str">
            <v>0</v>
          </cell>
          <cell r="E181">
            <v>13333</v>
          </cell>
          <cell r="G181">
            <v>6559.6</v>
          </cell>
        </row>
        <row r="182">
          <cell r="B182" t="str">
            <v>0</v>
          </cell>
          <cell r="E182">
            <v>13333</v>
          </cell>
          <cell r="G182">
            <v>6559.6</v>
          </cell>
        </row>
        <row r="183">
          <cell r="B183" t="str">
            <v>0</v>
          </cell>
          <cell r="E183">
            <v>13333</v>
          </cell>
          <cell r="G183">
            <v>6559.6</v>
          </cell>
        </row>
        <row r="184">
          <cell r="B184" t="str">
            <v>0</v>
          </cell>
          <cell r="E184">
            <v>13333</v>
          </cell>
          <cell r="G184">
            <v>6559.6</v>
          </cell>
        </row>
        <row r="185">
          <cell r="B185" t="str">
            <v>0</v>
          </cell>
          <cell r="E185">
            <v>13333</v>
          </cell>
          <cell r="G185">
            <v>6559.6</v>
          </cell>
        </row>
        <row r="186">
          <cell r="B186" t="str">
            <v>0</v>
          </cell>
          <cell r="E186">
            <v>18103</v>
          </cell>
          <cell r="G186">
            <v>12420</v>
          </cell>
        </row>
        <row r="187">
          <cell r="B187" t="str">
            <v>0</v>
          </cell>
          <cell r="E187">
            <v>9818</v>
          </cell>
          <cell r="G187">
            <v>6741</v>
          </cell>
        </row>
        <row r="188">
          <cell r="B188" t="str">
            <v>0</v>
          </cell>
          <cell r="E188">
            <v>5527</v>
          </cell>
          <cell r="G188">
            <v>1180</v>
          </cell>
        </row>
        <row r="189">
          <cell r="B189" t="str">
            <v>0</v>
          </cell>
          <cell r="E189">
            <v>2348</v>
          </cell>
          <cell r="G189">
            <v>1214.33</v>
          </cell>
        </row>
        <row r="190">
          <cell r="B190" t="str">
            <v>0</v>
          </cell>
          <cell r="E190">
            <v>2348</v>
          </cell>
          <cell r="G190">
            <v>1214.33</v>
          </cell>
        </row>
        <row r="191">
          <cell r="B191" t="str">
            <v>0</v>
          </cell>
          <cell r="E191">
            <v>2348</v>
          </cell>
          <cell r="G191">
            <v>1214.33</v>
          </cell>
        </row>
        <row r="192">
          <cell r="B192" t="str">
            <v>0</v>
          </cell>
          <cell r="E192">
            <v>18103</v>
          </cell>
          <cell r="G192">
            <v>12420</v>
          </cell>
        </row>
        <row r="193">
          <cell r="B193" t="str">
            <v>0</v>
          </cell>
          <cell r="E193">
            <v>306086.96000000002</v>
          </cell>
          <cell r="G193">
            <v>291915.96000000002</v>
          </cell>
        </row>
        <row r="194">
          <cell r="B194" t="str">
            <v>0</v>
          </cell>
          <cell r="E194">
            <v>33897.39</v>
          </cell>
          <cell r="G194">
            <v>32328.39</v>
          </cell>
        </row>
        <row r="195">
          <cell r="B195" t="str">
            <v>0</v>
          </cell>
          <cell r="E195">
            <v>651021.67000000004</v>
          </cell>
          <cell r="G195">
            <v>620882.67000000004</v>
          </cell>
        </row>
        <row r="196">
          <cell r="B196" t="str">
            <v>0</v>
          </cell>
          <cell r="E196">
            <v>534354.69999999995</v>
          </cell>
          <cell r="G196">
            <v>509615.7</v>
          </cell>
        </row>
        <row r="197">
          <cell r="B197" t="str">
            <v>0</v>
          </cell>
          <cell r="E197">
            <v>112831451.06999999</v>
          </cell>
          <cell r="G197">
            <v>109473372.06999999</v>
          </cell>
        </row>
        <row r="198">
          <cell r="B198" t="str">
            <v>0</v>
          </cell>
          <cell r="E198">
            <v>81891.3</v>
          </cell>
          <cell r="G198">
            <v>79616.3</v>
          </cell>
        </row>
        <row r="199">
          <cell r="B199" t="str">
            <v>0</v>
          </cell>
          <cell r="E199">
            <v>25655</v>
          </cell>
          <cell r="G199">
            <v>12827</v>
          </cell>
        </row>
        <row r="200">
          <cell r="B200" t="str">
            <v>0</v>
          </cell>
          <cell r="E200">
            <v>12928</v>
          </cell>
          <cell r="G200">
            <v>730</v>
          </cell>
        </row>
        <row r="201">
          <cell r="B201" t="str">
            <v>0</v>
          </cell>
          <cell r="E201">
            <v>15333</v>
          </cell>
          <cell r="G201">
            <v>7386.5</v>
          </cell>
        </row>
        <row r="202">
          <cell r="B202" t="str">
            <v>0</v>
          </cell>
          <cell r="E202">
            <v>15333</v>
          </cell>
          <cell r="G202">
            <v>7386.5</v>
          </cell>
        </row>
        <row r="203">
          <cell r="B203" t="str">
            <v>0</v>
          </cell>
          <cell r="E203">
            <v>29538</v>
          </cell>
          <cell r="G203">
            <v>5704</v>
          </cell>
        </row>
        <row r="204">
          <cell r="B204" t="str">
            <v>0</v>
          </cell>
          <cell r="E204">
            <v>10522</v>
          </cell>
          <cell r="G204">
            <v>1219</v>
          </cell>
        </row>
        <row r="205">
          <cell r="B205" t="str">
            <v>0</v>
          </cell>
          <cell r="E205">
            <v>32920</v>
          </cell>
          <cell r="G205">
            <v>6371</v>
          </cell>
        </row>
        <row r="206">
          <cell r="B206" t="str">
            <v>0</v>
          </cell>
          <cell r="E206">
            <v>8841</v>
          </cell>
          <cell r="G206">
            <v>2849</v>
          </cell>
        </row>
        <row r="207">
          <cell r="B207" t="str">
            <v>0</v>
          </cell>
          <cell r="E207">
            <v>12830</v>
          </cell>
          <cell r="G207">
            <v>5565</v>
          </cell>
        </row>
        <row r="208">
          <cell r="B208" t="str">
            <v>0</v>
          </cell>
          <cell r="E208">
            <v>9716</v>
          </cell>
          <cell r="G208">
            <v>4241</v>
          </cell>
        </row>
        <row r="209">
          <cell r="B209" t="str">
            <v>0</v>
          </cell>
          <cell r="E209">
            <v>20930</v>
          </cell>
          <cell r="G209">
            <v>7351</v>
          </cell>
        </row>
        <row r="210">
          <cell r="B210" t="str">
            <v>0</v>
          </cell>
          <cell r="E210">
            <v>21250</v>
          </cell>
          <cell r="G210">
            <v>9247</v>
          </cell>
        </row>
        <row r="211">
          <cell r="B211" t="str">
            <v>0</v>
          </cell>
          <cell r="E211">
            <v>14624</v>
          </cell>
          <cell r="G211">
            <v>5195.2</v>
          </cell>
        </row>
        <row r="212">
          <cell r="B212" t="str">
            <v>0</v>
          </cell>
          <cell r="E212">
            <v>14624</v>
          </cell>
          <cell r="G212">
            <v>5195.2</v>
          </cell>
        </row>
        <row r="213">
          <cell r="B213" t="str">
            <v>0</v>
          </cell>
          <cell r="E213">
            <v>14624</v>
          </cell>
          <cell r="G213">
            <v>5195.2</v>
          </cell>
        </row>
        <row r="214">
          <cell r="B214" t="str">
            <v>0</v>
          </cell>
          <cell r="E214">
            <v>14624</v>
          </cell>
          <cell r="G214">
            <v>5195.2</v>
          </cell>
        </row>
        <row r="215">
          <cell r="B215" t="str">
            <v>0</v>
          </cell>
          <cell r="E215">
            <v>14624</v>
          </cell>
          <cell r="G215">
            <v>5195.2</v>
          </cell>
        </row>
        <row r="216">
          <cell r="B216" t="str">
            <v>0</v>
          </cell>
          <cell r="E216">
            <v>15705</v>
          </cell>
          <cell r="G216">
            <v>6109.5</v>
          </cell>
        </row>
        <row r="217">
          <cell r="B217" t="str">
            <v>0</v>
          </cell>
          <cell r="E217">
            <v>15705</v>
          </cell>
          <cell r="G217">
            <v>6109.5</v>
          </cell>
        </row>
        <row r="218">
          <cell r="B218" t="str">
            <v>0</v>
          </cell>
          <cell r="E218">
            <v>15705</v>
          </cell>
          <cell r="G218">
            <v>6109.5</v>
          </cell>
        </row>
        <row r="219">
          <cell r="B219" t="str">
            <v>0</v>
          </cell>
          <cell r="E219">
            <v>15705</v>
          </cell>
          <cell r="G219">
            <v>6109.5</v>
          </cell>
        </row>
        <row r="220">
          <cell r="B220" t="str">
            <v>0</v>
          </cell>
          <cell r="E220">
            <v>15705</v>
          </cell>
          <cell r="G220">
            <v>6109.5</v>
          </cell>
        </row>
        <row r="221">
          <cell r="B221" t="str">
            <v>0</v>
          </cell>
          <cell r="E221">
            <v>15705</v>
          </cell>
          <cell r="G221">
            <v>6109.5</v>
          </cell>
        </row>
        <row r="222">
          <cell r="B222" t="str">
            <v>0</v>
          </cell>
          <cell r="E222">
            <v>12717</v>
          </cell>
          <cell r="G222">
            <v>4979</v>
          </cell>
        </row>
        <row r="223">
          <cell r="B223" t="str">
            <v>0</v>
          </cell>
          <cell r="E223">
            <v>15232</v>
          </cell>
          <cell r="G223">
            <v>6217</v>
          </cell>
        </row>
        <row r="224">
          <cell r="B224" t="str">
            <v>0</v>
          </cell>
          <cell r="E224">
            <v>7556</v>
          </cell>
          <cell r="G224">
            <v>3083.33</v>
          </cell>
        </row>
        <row r="225">
          <cell r="B225" t="str">
            <v>0</v>
          </cell>
          <cell r="E225">
            <v>7556</v>
          </cell>
          <cell r="G225">
            <v>3083.33</v>
          </cell>
        </row>
        <row r="226">
          <cell r="B226" t="str">
            <v>0</v>
          </cell>
          <cell r="E226">
            <v>7556</v>
          </cell>
          <cell r="G226">
            <v>3083.33</v>
          </cell>
        </row>
        <row r="227">
          <cell r="B227" t="str">
            <v>0</v>
          </cell>
          <cell r="E227">
            <v>7556</v>
          </cell>
          <cell r="G227">
            <v>3083.33</v>
          </cell>
        </row>
        <row r="228">
          <cell r="B228" t="str">
            <v>0</v>
          </cell>
          <cell r="E228">
            <v>7556</v>
          </cell>
          <cell r="G228">
            <v>3083.33</v>
          </cell>
        </row>
        <row r="229">
          <cell r="B229" t="str">
            <v>0</v>
          </cell>
          <cell r="E229">
            <v>7556</v>
          </cell>
          <cell r="G229">
            <v>3083.33</v>
          </cell>
        </row>
        <row r="230">
          <cell r="B230" t="str">
            <v>0</v>
          </cell>
          <cell r="E230">
            <v>7556</v>
          </cell>
          <cell r="G230">
            <v>3083.33</v>
          </cell>
        </row>
        <row r="231">
          <cell r="B231" t="str">
            <v>0</v>
          </cell>
          <cell r="E231">
            <v>7556</v>
          </cell>
          <cell r="G231">
            <v>3083.33</v>
          </cell>
        </row>
        <row r="232">
          <cell r="B232" t="str">
            <v>0</v>
          </cell>
          <cell r="E232">
            <v>7556</v>
          </cell>
          <cell r="G232">
            <v>3083.33</v>
          </cell>
        </row>
        <row r="233">
          <cell r="B233" t="str">
            <v>0</v>
          </cell>
          <cell r="E233">
            <v>7556</v>
          </cell>
          <cell r="G233">
            <v>3083.33</v>
          </cell>
        </row>
        <row r="234">
          <cell r="B234" t="str">
            <v>0</v>
          </cell>
          <cell r="E234">
            <v>7556</v>
          </cell>
          <cell r="G234">
            <v>3083.33</v>
          </cell>
        </row>
        <row r="235">
          <cell r="B235" t="str">
            <v>0</v>
          </cell>
          <cell r="E235">
            <v>7556</v>
          </cell>
          <cell r="G235">
            <v>3083.33</v>
          </cell>
        </row>
        <row r="236">
          <cell r="B236" t="str">
            <v>0</v>
          </cell>
          <cell r="E236">
            <v>10270</v>
          </cell>
          <cell r="G236">
            <v>4197.5</v>
          </cell>
        </row>
        <row r="237">
          <cell r="B237" t="str">
            <v>0</v>
          </cell>
          <cell r="E237">
            <v>10270</v>
          </cell>
          <cell r="G237">
            <v>4197.5</v>
          </cell>
        </row>
        <row r="238">
          <cell r="B238" t="str">
            <v>0</v>
          </cell>
          <cell r="E238">
            <v>351919</v>
          </cell>
          <cell r="G238">
            <v>143680</v>
          </cell>
        </row>
        <row r="239">
          <cell r="B239" t="str">
            <v>0</v>
          </cell>
          <cell r="E239">
            <v>134334</v>
          </cell>
          <cell r="G239">
            <v>60890</v>
          </cell>
        </row>
        <row r="240">
          <cell r="B240" t="str">
            <v>0</v>
          </cell>
          <cell r="E240">
            <v>134334</v>
          </cell>
          <cell r="G240">
            <v>60890</v>
          </cell>
        </row>
        <row r="241">
          <cell r="B241" t="str">
            <v>0</v>
          </cell>
          <cell r="E241">
            <v>64452</v>
          </cell>
          <cell r="G241">
            <v>37840</v>
          </cell>
        </row>
      </sheetData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бенко"/>
      <sheetName val="АБ"/>
    </sheetNames>
    <sheetDataSet>
      <sheetData sheetId="0"/>
      <sheetData sheetId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  <sheetName val="основ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сравнительный анализ"/>
      <sheetName val="Отчет об исполнении "/>
      <sheetName val="Смета"/>
      <sheetName val="Расшифровка по смете"/>
      <sheetName val="мат-лы"/>
      <sheetName val="топливо "/>
      <sheetName val="объемы"/>
      <sheetName val="счета"/>
      <sheetName val="мазут приход"/>
      <sheetName val="электоэнергия"/>
      <sheetName val="ФОТ"/>
      <sheetName val="амортизация расш."/>
      <sheetName val="ремонт"/>
      <sheetName val="усл. сторон. организаций"/>
      <sheetName val="спец одежда"/>
      <sheetName val="охрана"/>
      <sheetName val="страх."/>
      <sheetName val="охрана труда"/>
      <sheetName val="связь"/>
      <sheetName val="котельная"/>
      <sheetName val="доходы"/>
      <sheetName val="Расходы всего"/>
      <sheetName val="Лист1"/>
      <sheetName val="цены на мазут"/>
      <sheetName val="топливо  (2)"/>
      <sheetName val="PEO2008"/>
      <sheetName val="ФОТ (2)"/>
      <sheetName val="2009г февр."/>
      <sheetName val="Лист1 (2)"/>
    </sheetNames>
    <sheetDataSet>
      <sheetData sheetId="0">
        <row r="8">
          <cell r="H8" t="str">
            <v>при тран-ке, Гкал</v>
          </cell>
        </row>
      </sheetData>
      <sheetData sheetId="1">
        <row r="10">
          <cell r="H10" t="str">
            <v>Разница</v>
          </cell>
        </row>
      </sheetData>
      <sheetData sheetId="2">
        <row r="9">
          <cell r="H9" t="str">
            <v>Отклонение в % (фактическое исполнение к утвержд. смете)</v>
          </cell>
        </row>
      </sheetData>
      <sheetData sheetId="3"/>
      <sheetData sheetId="4"/>
      <sheetData sheetId="5"/>
      <sheetData sheetId="6"/>
      <sheetData sheetId="7">
        <row r="2">
          <cell r="E2">
            <v>2348909.91</v>
          </cell>
        </row>
      </sheetData>
      <sheetData sheetId="8">
        <row r="2">
          <cell r="H2">
            <v>1</v>
          </cell>
        </row>
      </sheetData>
      <sheetData sheetId="9" refreshError="1">
        <row r="2">
          <cell r="E2">
            <v>2348909.91</v>
          </cell>
          <cell r="K2">
            <v>287631260.44</v>
          </cell>
        </row>
      </sheetData>
      <sheetData sheetId="10">
        <row r="2">
          <cell r="H2">
            <v>1</v>
          </cell>
        </row>
      </sheetData>
      <sheetData sheetId="11">
        <row r="2">
          <cell r="E2">
            <v>2348909.91</v>
          </cell>
        </row>
      </sheetData>
      <sheetData sheetId="12">
        <row r="4">
          <cell r="H4" t="str">
            <v>Накопленная амортизация за год</v>
          </cell>
        </row>
      </sheetData>
      <sheetData sheetId="13">
        <row r="2">
          <cell r="E2">
            <v>2348909.91</v>
          </cell>
        </row>
      </sheetData>
      <sheetData sheetId="14">
        <row r="3">
          <cell r="H3" t="str">
            <v>Праздничные</v>
          </cell>
        </row>
      </sheetData>
      <sheetData sheetId="15"/>
      <sheetData sheetId="16">
        <row r="4">
          <cell r="H4" t="str">
            <v>Накопленная амортизация за год</v>
          </cell>
        </row>
      </sheetData>
      <sheetData sheetId="17">
        <row r="2">
          <cell r="H2">
            <v>7869.4870000000001</v>
          </cell>
        </row>
      </sheetData>
      <sheetData sheetId="18">
        <row r="3">
          <cell r="H3" t="str">
            <v>Праздничные</v>
          </cell>
        </row>
      </sheetData>
      <sheetData sheetId="19">
        <row r="3">
          <cell r="H3" t="str">
            <v>Праздничные</v>
          </cell>
        </row>
      </sheetData>
      <sheetData sheetId="20"/>
      <sheetData sheetId="21">
        <row r="2">
          <cell r="H2">
            <v>1</v>
          </cell>
        </row>
      </sheetData>
      <sheetData sheetId="22">
        <row r="4">
          <cell r="H4" t="str">
            <v>Накопленная амортизация за год</v>
          </cell>
        </row>
      </sheetData>
      <sheetData sheetId="23"/>
      <sheetData sheetId="24">
        <row r="2">
          <cell r="H2">
            <v>7869.4870000000001</v>
          </cell>
        </row>
      </sheetData>
      <sheetData sheetId="25" refreshError="1"/>
      <sheetData sheetId="26">
        <row r="2">
          <cell r="H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model"/>
      <sheetName val="Earnings model"/>
      <sheetName val="Questions"/>
      <sheetName val="Halfye"/>
      <sheetName val="Sugar"/>
      <sheetName val="Tex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QTRFinal model "/>
      <sheetName val="Halfye"/>
      <sheetName val="Colgate"/>
      <sheetName val="quest"/>
      <sheetName val="Text"/>
      <sheetName val="Final model"/>
      <sheetName val="Qly_flash"/>
      <sheetName val="Q1_pre"/>
      <sheetName val="other Qly_pre"/>
      <sheetName val="other Qly_rev"/>
      <sheetName val="Q1_rev"/>
      <sheetName val="PROFILE"/>
      <sheetName val="SEGMENT"/>
      <sheetName val="DILUTION"/>
      <sheetName val="PRIMARY"/>
      <sheetName val="P&amp;L"/>
      <sheetName val="BSHEET"/>
      <sheetName val="CFLOW"/>
      <sheetName val="RATIOS"/>
      <sheetName val="SUMMARY"/>
      <sheetName val="Preview"/>
      <sheetName val="Flash"/>
      <sheetName val="Earnings 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-я"/>
      <sheetName val="пояс-я"/>
      <sheetName val="ОС"/>
    </sheetNames>
    <sheetDataSet>
      <sheetData sheetId="0"/>
      <sheetData sheetId="1"/>
      <sheetData sheetId="2">
        <row r="2">
          <cell r="N2">
            <v>921868.26</v>
          </cell>
          <cell r="O2">
            <v>-590491</v>
          </cell>
        </row>
        <row r="3">
          <cell r="O3">
            <v>-118800</v>
          </cell>
        </row>
        <row r="4">
          <cell r="O4">
            <v>-2172822</v>
          </cell>
        </row>
        <row r="5">
          <cell r="O5">
            <v>-6997</v>
          </cell>
        </row>
        <row r="6">
          <cell r="O6">
            <v>-6997</v>
          </cell>
        </row>
        <row r="7">
          <cell r="O7">
            <v>-6997</v>
          </cell>
        </row>
        <row r="8">
          <cell r="O8">
            <v>-6997</v>
          </cell>
        </row>
        <row r="9">
          <cell r="O9">
            <v>-6997</v>
          </cell>
        </row>
        <row r="10">
          <cell r="O10">
            <v>-6997</v>
          </cell>
        </row>
        <row r="11">
          <cell r="O11">
            <v>-6997</v>
          </cell>
        </row>
        <row r="12">
          <cell r="O12">
            <v>-8387</v>
          </cell>
        </row>
        <row r="13">
          <cell r="O13">
            <v>-25403</v>
          </cell>
        </row>
        <row r="14">
          <cell r="O14">
            <v>-15573</v>
          </cell>
        </row>
        <row r="15">
          <cell r="O15">
            <v>-15573</v>
          </cell>
        </row>
        <row r="16">
          <cell r="O16">
            <v>-4343</v>
          </cell>
        </row>
        <row r="17">
          <cell r="O17">
            <v>-5429</v>
          </cell>
        </row>
        <row r="18">
          <cell r="O18">
            <v>-6997</v>
          </cell>
        </row>
        <row r="19">
          <cell r="O19">
            <v>-6997</v>
          </cell>
        </row>
        <row r="20">
          <cell r="O20">
            <v>-6997</v>
          </cell>
        </row>
        <row r="21">
          <cell r="O21">
            <v>-6997</v>
          </cell>
        </row>
        <row r="22">
          <cell r="O22">
            <v>-6997</v>
          </cell>
        </row>
        <row r="23">
          <cell r="O23">
            <v>-6997</v>
          </cell>
        </row>
        <row r="24">
          <cell r="O24">
            <v>-8302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-227</v>
          </cell>
        </row>
        <row r="29">
          <cell r="O29">
            <v>-227</v>
          </cell>
        </row>
        <row r="30">
          <cell r="O30">
            <v>-223</v>
          </cell>
        </row>
        <row r="31">
          <cell r="O31">
            <v>-223</v>
          </cell>
        </row>
        <row r="32">
          <cell r="O32">
            <v>-223</v>
          </cell>
        </row>
        <row r="33">
          <cell r="O33">
            <v>-223</v>
          </cell>
        </row>
        <row r="34">
          <cell r="O34">
            <v>-243</v>
          </cell>
        </row>
        <row r="35">
          <cell r="O35">
            <v>-243</v>
          </cell>
        </row>
        <row r="36">
          <cell r="O36">
            <v>-243</v>
          </cell>
        </row>
        <row r="37">
          <cell r="O37">
            <v>-243</v>
          </cell>
        </row>
        <row r="38">
          <cell r="O38">
            <v>-243</v>
          </cell>
        </row>
        <row r="39">
          <cell r="O39">
            <v>-220</v>
          </cell>
        </row>
        <row r="40">
          <cell r="O40">
            <v>-220</v>
          </cell>
        </row>
        <row r="41">
          <cell r="O41">
            <v>-220</v>
          </cell>
        </row>
        <row r="42">
          <cell r="O42">
            <v>-733</v>
          </cell>
        </row>
        <row r="43">
          <cell r="O43">
            <v>-733</v>
          </cell>
        </row>
        <row r="44">
          <cell r="O44">
            <v>-733</v>
          </cell>
        </row>
        <row r="45">
          <cell r="O45">
            <v>-733</v>
          </cell>
        </row>
        <row r="46">
          <cell r="O46">
            <v>-733</v>
          </cell>
        </row>
        <row r="47">
          <cell r="O47">
            <v>-733</v>
          </cell>
        </row>
        <row r="48">
          <cell r="O48">
            <v>-733</v>
          </cell>
        </row>
        <row r="49">
          <cell r="O49">
            <v>-733</v>
          </cell>
        </row>
        <row r="50">
          <cell r="O50">
            <v>-733</v>
          </cell>
        </row>
        <row r="51">
          <cell r="O51">
            <v>-733</v>
          </cell>
        </row>
        <row r="52">
          <cell r="O52">
            <v>-1212</v>
          </cell>
        </row>
        <row r="53">
          <cell r="O53">
            <v>-143</v>
          </cell>
        </row>
        <row r="54">
          <cell r="O54">
            <v>-143</v>
          </cell>
        </row>
        <row r="55">
          <cell r="O55">
            <v>-143</v>
          </cell>
        </row>
        <row r="56">
          <cell r="O56">
            <v>-143</v>
          </cell>
        </row>
        <row r="57">
          <cell r="O57">
            <v>-143</v>
          </cell>
        </row>
        <row r="58">
          <cell r="O58">
            <v>-143</v>
          </cell>
        </row>
        <row r="59">
          <cell r="O59">
            <v>-143</v>
          </cell>
        </row>
        <row r="60">
          <cell r="O60">
            <v>-143</v>
          </cell>
        </row>
        <row r="61">
          <cell r="O61">
            <v>-143</v>
          </cell>
        </row>
        <row r="62">
          <cell r="O62">
            <v>-143</v>
          </cell>
        </row>
        <row r="63">
          <cell r="O63">
            <v>-143</v>
          </cell>
        </row>
        <row r="64">
          <cell r="O64">
            <v>-191</v>
          </cell>
        </row>
        <row r="65">
          <cell r="O65">
            <v>-176</v>
          </cell>
        </row>
        <row r="66">
          <cell r="O66">
            <v>-176</v>
          </cell>
        </row>
        <row r="67">
          <cell r="O67">
            <v>-176</v>
          </cell>
        </row>
        <row r="68">
          <cell r="O68">
            <v>-176</v>
          </cell>
        </row>
        <row r="69">
          <cell r="O69">
            <v>-197</v>
          </cell>
        </row>
        <row r="70">
          <cell r="O70">
            <v>-197</v>
          </cell>
        </row>
        <row r="71">
          <cell r="O71">
            <v>-172</v>
          </cell>
        </row>
        <row r="72">
          <cell r="O72">
            <v>-172</v>
          </cell>
        </row>
        <row r="73">
          <cell r="O73">
            <v>-172</v>
          </cell>
        </row>
        <row r="74">
          <cell r="O74">
            <v>-172</v>
          </cell>
        </row>
        <row r="75">
          <cell r="O75">
            <v>-2618</v>
          </cell>
        </row>
        <row r="76">
          <cell r="O76">
            <v>-1036</v>
          </cell>
        </row>
        <row r="77">
          <cell r="O77">
            <v>-765</v>
          </cell>
        </row>
        <row r="78">
          <cell r="O78">
            <v>-560</v>
          </cell>
        </row>
        <row r="79">
          <cell r="O79">
            <v>-560</v>
          </cell>
        </row>
        <row r="80">
          <cell r="O80">
            <v>-560</v>
          </cell>
        </row>
        <row r="81">
          <cell r="O81">
            <v>-560</v>
          </cell>
        </row>
        <row r="82">
          <cell r="O82">
            <v>-560</v>
          </cell>
        </row>
        <row r="83">
          <cell r="O83">
            <v>-1275</v>
          </cell>
        </row>
        <row r="84">
          <cell r="O84">
            <v>-638</v>
          </cell>
        </row>
        <row r="85">
          <cell r="O85">
            <v>-638</v>
          </cell>
        </row>
        <row r="86">
          <cell r="O86">
            <v>-638</v>
          </cell>
        </row>
        <row r="87">
          <cell r="O87">
            <v>-1443</v>
          </cell>
        </row>
        <row r="88">
          <cell r="O88">
            <v>-638</v>
          </cell>
        </row>
        <row r="89">
          <cell r="O89">
            <v>-638</v>
          </cell>
        </row>
        <row r="90">
          <cell r="O90">
            <v>-638</v>
          </cell>
        </row>
        <row r="91">
          <cell r="O91">
            <v>-638</v>
          </cell>
        </row>
        <row r="92">
          <cell r="O92">
            <v>-638</v>
          </cell>
        </row>
        <row r="93">
          <cell r="O93">
            <v>-638</v>
          </cell>
        </row>
        <row r="94">
          <cell r="O94">
            <v>-638</v>
          </cell>
        </row>
        <row r="95">
          <cell r="O95">
            <v>-638</v>
          </cell>
        </row>
        <row r="96">
          <cell r="O96">
            <v>-638</v>
          </cell>
        </row>
        <row r="97">
          <cell r="O97">
            <v>-638</v>
          </cell>
        </row>
        <row r="98">
          <cell r="O98">
            <v>-638</v>
          </cell>
        </row>
        <row r="99">
          <cell r="O99">
            <v>-638</v>
          </cell>
        </row>
        <row r="100">
          <cell r="O100">
            <v>-359</v>
          </cell>
        </row>
        <row r="101">
          <cell r="O101">
            <v>-359</v>
          </cell>
        </row>
        <row r="102">
          <cell r="O102">
            <v>-399</v>
          </cell>
        </row>
        <row r="103">
          <cell r="O103">
            <v>-399</v>
          </cell>
        </row>
        <row r="104">
          <cell r="O104">
            <v>-797</v>
          </cell>
        </row>
        <row r="105">
          <cell r="O105">
            <v>-797</v>
          </cell>
        </row>
        <row r="106">
          <cell r="O106">
            <v>-279</v>
          </cell>
        </row>
        <row r="107">
          <cell r="O107">
            <v>-1920</v>
          </cell>
        </row>
        <row r="108">
          <cell r="O108">
            <v>-15675</v>
          </cell>
        </row>
        <row r="109">
          <cell r="O109">
            <v>-4436</v>
          </cell>
        </row>
        <row r="110">
          <cell r="O110">
            <v>-2899</v>
          </cell>
        </row>
        <row r="111">
          <cell r="O111">
            <v>-2899</v>
          </cell>
        </row>
        <row r="112">
          <cell r="O112">
            <v>-384</v>
          </cell>
        </row>
        <row r="113">
          <cell r="O113">
            <v>-163</v>
          </cell>
        </row>
        <row r="114">
          <cell r="O114">
            <v>-163</v>
          </cell>
        </row>
        <row r="115">
          <cell r="O115">
            <v>-163</v>
          </cell>
        </row>
        <row r="116">
          <cell r="O116">
            <v>-163</v>
          </cell>
        </row>
        <row r="117">
          <cell r="O117">
            <v>-163</v>
          </cell>
        </row>
        <row r="118">
          <cell r="O118">
            <v>-163</v>
          </cell>
        </row>
        <row r="119">
          <cell r="O119">
            <v>-163</v>
          </cell>
        </row>
        <row r="120">
          <cell r="O120">
            <v>-163</v>
          </cell>
        </row>
        <row r="121">
          <cell r="O121">
            <v>-163</v>
          </cell>
        </row>
        <row r="122">
          <cell r="O122">
            <v>-163</v>
          </cell>
        </row>
        <row r="123">
          <cell r="O123">
            <v>-163</v>
          </cell>
        </row>
        <row r="124">
          <cell r="O124">
            <v>-163</v>
          </cell>
        </row>
        <row r="125">
          <cell r="O125">
            <v>-2234</v>
          </cell>
        </row>
        <row r="126">
          <cell r="O126">
            <v>-2234</v>
          </cell>
        </row>
        <row r="127">
          <cell r="O127">
            <v>-2234</v>
          </cell>
        </row>
        <row r="128">
          <cell r="O128">
            <v>-1857</v>
          </cell>
        </row>
        <row r="129">
          <cell r="O129">
            <v>-1857</v>
          </cell>
        </row>
        <row r="130">
          <cell r="O130">
            <v>-1857</v>
          </cell>
        </row>
        <row r="131">
          <cell r="O131">
            <v>-1857</v>
          </cell>
        </row>
        <row r="132">
          <cell r="O132">
            <v>-1857</v>
          </cell>
        </row>
        <row r="133">
          <cell r="O133">
            <v>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C2" t="str">
            <v>ПРОГРАММ ОБЕСП К ИВК-ВПП-01 ИЗМ-ВЫЧ КОМПЛ</v>
          </cell>
        </row>
        <row r="3">
          <cell r="C3" t="str">
            <v>перрон  (47-50 стоянки ИЛ-62)</v>
          </cell>
        </row>
        <row r="4">
          <cell r="C4" t="str">
            <v>места стоянок ТУ-154 (51-55 СТ</v>
          </cell>
        </row>
        <row r="5">
          <cell r="C5" t="str">
            <v>ПЕРРОН  (3-9 СТОЯНКИ)</v>
          </cell>
        </row>
        <row r="6">
          <cell r="C6" t="str">
            <v>летное поле с полным комплек-</v>
          </cell>
        </row>
        <row r="7">
          <cell r="C7" t="str">
            <v>афальтобетонная взлетнопосадоч</v>
          </cell>
        </row>
        <row r="8">
          <cell r="C8" t="str">
            <v>рулежная дорожка</v>
          </cell>
        </row>
        <row r="9">
          <cell r="C9" t="str">
            <v>ПОДЪЕЗДНАЯ ДОРОГА ДО ТЕПЛ.СТОЯ</v>
          </cell>
        </row>
        <row r="10">
          <cell r="C10" t="str">
            <v>бетонная взлетно-посадочноя</v>
          </cell>
        </row>
        <row r="11">
          <cell r="C11" t="str">
            <v>В П П- 1</v>
          </cell>
        </row>
        <row r="12">
          <cell r="C12" t="str">
            <v>глубинный дронаж</v>
          </cell>
        </row>
        <row r="13">
          <cell r="C13" t="str">
            <v>ПЕРРОН И СТОЯНКА АВТОМАШИН</v>
          </cell>
        </row>
        <row r="14">
          <cell r="C14" t="str">
            <v>правительственные стоянки 1-2</v>
          </cell>
        </row>
        <row r="15">
          <cell r="C15" t="str">
            <v>водопроводный каллектор</v>
          </cell>
        </row>
        <row r="16">
          <cell r="C16" t="str">
            <v>РЕКОНСТР. ВПП</v>
          </cell>
        </row>
        <row r="17">
          <cell r="C17" t="str">
            <v>САМОЛ СТОЯНКА ЯК-40</v>
          </cell>
        </row>
        <row r="18">
          <cell r="C18" t="str">
            <v>места стоянок</v>
          </cell>
        </row>
        <row r="19">
          <cell r="C19" t="str">
            <v>САМОЛ СТОЯНКА  МС-56</v>
          </cell>
        </row>
        <row r="20">
          <cell r="C20" t="str">
            <v>Р-СТАНЦИЯ МОТОРОЛА GP-300</v>
          </cell>
        </row>
        <row r="21">
          <cell r="C21" t="str">
            <v>Р-СТАНЦИЯ МОТОРОЛА GP-300</v>
          </cell>
        </row>
        <row r="22">
          <cell r="C22" t="str">
            <v>Р-СТАНЦИЯ МОТОРОЛА GP-300</v>
          </cell>
        </row>
        <row r="23">
          <cell r="C23" t="str">
            <v>ВИДЕОКАМЕРА NV-RZ1</v>
          </cell>
        </row>
        <row r="24">
          <cell r="C24" t="str">
            <v>Р-СТАНЦИЯ 1С-F320 В К-ТЕ</v>
          </cell>
        </row>
        <row r="25">
          <cell r="C25" t="str">
            <v>НОСИМАЯ Р-СТ Д-180</v>
          </cell>
        </row>
        <row r="26">
          <cell r="C26" t="str">
            <v>Р-СТАНЦИЯ QP-300</v>
          </cell>
        </row>
        <row r="27">
          <cell r="C27" t="str">
            <v>Р-СТАНЦИЯ КЕНВУД ТК-733</v>
          </cell>
        </row>
        <row r="28">
          <cell r="C28" t="str">
            <v>Р-СТАНЦИЯ КЕНВУД ТК-733</v>
          </cell>
        </row>
        <row r="29">
          <cell r="C29" t="str">
            <v>Р-СТАНЦИЯ КЕНВУД ТК-733</v>
          </cell>
        </row>
        <row r="30">
          <cell r="C30" t="str">
            <v>Р-СТАНЦИЯ КЕНВУД ТК-733</v>
          </cell>
        </row>
        <row r="31">
          <cell r="C31" t="str">
            <v>Р-СТАНЦИЯ КЕНВУД ТК-733</v>
          </cell>
        </row>
        <row r="32">
          <cell r="C32" t="str">
            <v>ХОЛОДИЛЬНИК Б-У</v>
          </cell>
        </row>
        <row r="33">
          <cell r="C33" t="str">
            <v>сварочное трансформатор 9ДМ317</v>
          </cell>
        </row>
        <row r="34">
          <cell r="C34" t="str">
            <v>КОТЕЛ БИТУМНЫЙ</v>
          </cell>
        </row>
        <row r="35">
          <cell r="C35" t="str">
            <v>тележка АТТ-2</v>
          </cell>
        </row>
        <row r="36">
          <cell r="C36" t="str">
            <v>тележка АТТ-2</v>
          </cell>
        </row>
        <row r="37">
          <cell r="C37" t="str">
            <v>аптечка д/спасательных работ</v>
          </cell>
        </row>
        <row r="38">
          <cell r="C38" t="str">
            <v>ЗАЛИВЩИК ШВОВ МОНО 500 AFU</v>
          </cell>
        </row>
        <row r="39">
          <cell r="C39" t="str">
            <v>МАШИНА ДЛЯ РАЗМЕТКИ ПОЛОС</v>
          </cell>
        </row>
        <row r="40">
          <cell r="C40" t="str">
            <v>БЕНЗОПИЛА DCS-34</v>
          </cell>
        </row>
        <row r="41">
          <cell r="C41" t="str">
            <v>МАШИНА ДЛЯ РАЗДЕЛКИ ТРЕЩИН</v>
          </cell>
        </row>
        <row r="42">
          <cell r="C42" t="str">
            <v>ГРУЗОВАЯ ПЛАТФОРМА</v>
          </cell>
        </row>
        <row r="43">
          <cell r="C43" t="str">
            <v>ГРУЗОВАЯ ПЛАТФОРМА</v>
          </cell>
        </row>
        <row r="44">
          <cell r="C44" t="str">
            <v>ТЕПЛОГЕНЕРАТОР</v>
          </cell>
        </row>
        <row r="45">
          <cell r="C45" t="str">
            <v>ТЕЛЕЖКА ДЛЯ ПЕРЕВОЗКИ АЗОТА</v>
          </cell>
        </row>
        <row r="46">
          <cell r="C46" t="str">
            <v>ТЕЛЕЖКА ДЛЯ ПЕРЕВОЗКИ АЗОТА</v>
          </cell>
        </row>
        <row r="47">
          <cell r="C47" t="str">
            <v>ТЕЛЕЖКА ДЛЯ ПЕРЕВОЗКИ АЗОТА</v>
          </cell>
        </row>
        <row r="48">
          <cell r="C48" t="str">
            <v>ТЕЛЕЖКА ДЛЯ ПЕРЕВОЗКИ АЗОТА</v>
          </cell>
        </row>
        <row r="49">
          <cell r="C49" t="str">
            <v>ИЗМ-ВЫЧИСЛ КОМПЛ  ИВК-ВПП-01</v>
          </cell>
        </row>
        <row r="50">
          <cell r="C50" t="str">
            <v>ТЕЛЕФОН PANASONIK KX-T3176</v>
          </cell>
        </row>
        <row r="51">
          <cell r="C51" t="str">
            <v>ТРАНСПОРТЕР ТЛСНГ N11448</v>
          </cell>
        </row>
        <row r="52">
          <cell r="C52" t="str">
            <v>станок плотника</v>
          </cell>
        </row>
        <row r="53">
          <cell r="C53" t="str">
            <v>ТЕЛЕФОН</v>
          </cell>
        </row>
        <row r="54">
          <cell r="C54" t="str">
            <v>АВТОМАШИНА НИВА 21213 А 082 BU</v>
          </cell>
        </row>
        <row r="55">
          <cell r="C55" t="str">
            <v>СААБ-9000 АВТОМ.ЗАМЕРА КООФ.СЦ</v>
          </cell>
        </row>
        <row r="56">
          <cell r="C56" t="str">
            <v>ПЕРФОРАТОР</v>
          </cell>
        </row>
        <row r="57">
          <cell r="C57" t="str">
            <v>КРЕСЛО</v>
          </cell>
        </row>
        <row r="58">
          <cell r="C58" t="str">
            <v>ВЕРТИКАЛЬНЫЕ ЖАЛЮЗИ</v>
          </cell>
        </row>
        <row r="59">
          <cell r="C59" t="str">
            <v>КАЛЬКУЛЯТОР</v>
          </cell>
        </row>
        <row r="60">
          <cell r="C60" t="str">
            <v>ТЕЛЕФОН ПАНАСОНИК</v>
          </cell>
        </row>
        <row r="61">
          <cell r="C61" t="str">
            <v>БЕТОНОМЕШАЛКА</v>
          </cell>
        </row>
        <row r="62">
          <cell r="C62" t="str">
            <v>СТОЛ ПРИСТ</v>
          </cell>
        </row>
        <row r="63">
          <cell r="C63" t="str">
            <v>ТЕЛЕФОННЫЙ АППАРАТ</v>
          </cell>
        </row>
        <row r="64">
          <cell r="C64" t="str">
            <v>ТЭНЫ</v>
          </cell>
        </row>
        <row r="65">
          <cell r="C65" t="str">
            <v>ТЭНЫ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морт"/>
      <sheetName val="стойки"/>
    </sheetNames>
    <sheetDataSet>
      <sheetData sheetId="0">
        <row r="2">
          <cell r="A2" t="str">
            <v>110000027</v>
          </cell>
          <cell r="C2" t="str">
            <v>ПО  Microsoft SOL Сервер 2000 стандвер на анг яз</v>
          </cell>
        </row>
        <row r="3">
          <cell r="A3" t="str">
            <v>110000028</v>
          </cell>
          <cell r="C3" t="str">
            <v>ПО  Microsoft SOL Сервер 2000 стандвер на анг яз</v>
          </cell>
        </row>
        <row r="4">
          <cell r="A4" t="str">
            <v>110000029</v>
          </cell>
          <cell r="C4" t="str">
            <v>ПО  Програм обеспечение Airport Vision</v>
          </cell>
        </row>
        <row r="5">
          <cell r="A5" t="str">
            <v>110000030</v>
          </cell>
          <cell r="C5" t="str">
            <v>ПО  Програм обеспечение CUTE</v>
          </cell>
        </row>
        <row r="6">
          <cell r="A6" t="str">
            <v>110000031</v>
          </cell>
          <cell r="C6" t="str">
            <v>ПО  Програм обеспечение Maestro</v>
          </cell>
        </row>
        <row r="7">
          <cell r="A7" t="str">
            <v>110000032</v>
          </cell>
          <cell r="C7" t="str">
            <v>ПО TIPNET Software V7,22,48</v>
          </cell>
        </row>
        <row r="8">
          <cell r="A8" t="str">
            <v>110000033</v>
          </cell>
          <cell r="C8" t="str">
            <v>ПО TIPNET Software V7,22,48</v>
          </cell>
        </row>
        <row r="9">
          <cell r="A9" t="str">
            <v>110000034</v>
          </cell>
          <cell r="C9" t="str">
            <v>ПО TIPNET Software V7,22,48</v>
          </cell>
        </row>
        <row r="10">
          <cell r="A10" t="str">
            <v>110000035</v>
          </cell>
          <cell r="C10" t="str">
            <v>ПО TIPNET Software V7,22,48</v>
          </cell>
        </row>
        <row r="11">
          <cell r="A11" t="str">
            <v>110000036</v>
          </cell>
          <cell r="C11" t="str">
            <v>ПО TIPNET Software V7,22,48</v>
          </cell>
        </row>
        <row r="12">
          <cell r="A12" t="str">
            <v>110000037</v>
          </cell>
          <cell r="C12" t="str">
            <v>ПО TIPNET Software V7,22,48</v>
          </cell>
        </row>
        <row r="13">
          <cell r="A13" t="str">
            <v>110000038</v>
          </cell>
          <cell r="C13" t="str">
            <v>ПО TIPNET Software V7,22,48</v>
          </cell>
        </row>
        <row r="14">
          <cell r="A14" t="str">
            <v>110000039</v>
          </cell>
          <cell r="C14" t="str">
            <v>ПО TIPNET Software V7,22,48</v>
          </cell>
        </row>
        <row r="15">
          <cell r="A15" t="str">
            <v>110000040</v>
          </cell>
          <cell r="C15" t="str">
            <v>ПО TIPNET Software V7,22,48</v>
          </cell>
        </row>
        <row r="16">
          <cell r="A16" t="str">
            <v>110000041</v>
          </cell>
          <cell r="C16" t="str">
            <v>ПО TIPNET Software V7,22,48</v>
          </cell>
        </row>
        <row r="17">
          <cell r="A17" t="str">
            <v>110000042</v>
          </cell>
          <cell r="C17" t="str">
            <v>ПО TIPNET Software V7,22,48</v>
          </cell>
        </row>
        <row r="18">
          <cell r="A18" t="str">
            <v>110000043</v>
          </cell>
          <cell r="C18" t="str">
            <v>ПО TIPNET Software V7,22,48</v>
          </cell>
        </row>
        <row r="19">
          <cell r="A19" t="str">
            <v>110000044</v>
          </cell>
          <cell r="C19" t="str">
            <v>ПО TIPNET Software V7,22,48</v>
          </cell>
        </row>
        <row r="20">
          <cell r="A20" t="str">
            <v>110000045</v>
          </cell>
          <cell r="C20" t="str">
            <v>ПО для экспресс выдачи удостоверения личности</v>
          </cell>
        </row>
        <row r="21">
          <cell r="A21" t="str">
            <v>220000302</v>
          </cell>
          <cell r="C21" t="str">
            <v>ПТ Ограждения</v>
          </cell>
        </row>
        <row r="22">
          <cell r="A22" t="str">
            <v>220000303</v>
          </cell>
          <cell r="C22" t="str">
            <v>ПТ Пассажирский терминал в аэропорту</v>
          </cell>
        </row>
        <row r="23">
          <cell r="A23" t="str">
            <v>230003520</v>
          </cell>
          <cell r="C23" t="str">
            <v>Взвешивающий конвейер с весами</v>
          </cell>
        </row>
        <row r="24">
          <cell r="A24" t="str">
            <v>230003521</v>
          </cell>
          <cell r="C24" t="str">
            <v>Взвешивающий конвейер с весами</v>
          </cell>
        </row>
        <row r="25">
          <cell r="A25" t="str">
            <v>230003522</v>
          </cell>
          <cell r="C25" t="str">
            <v>Взвешивающий конвейер с весами</v>
          </cell>
        </row>
        <row r="26">
          <cell r="A26" t="str">
            <v>230003523</v>
          </cell>
          <cell r="C26" t="str">
            <v>Взвешивающий конвейер с весами</v>
          </cell>
        </row>
        <row r="27">
          <cell r="A27" t="str">
            <v>230003524</v>
          </cell>
          <cell r="C27" t="str">
            <v>Взвешивающий конвейер с весами</v>
          </cell>
        </row>
        <row r="28">
          <cell r="A28" t="str">
            <v>230003525</v>
          </cell>
          <cell r="C28" t="str">
            <v>Взвешивающий конвейер с весами</v>
          </cell>
        </row>
        <row r="29">
          <cell r="A29" t="str">
            <v>230003526</v>
          </cell>
          <cell r="C29" t="str">
            <v>Взвешивающий конвейер с весами</v>
          </cell>
        </row>
        <row r="30">
          <cell r="A30" t="str">
            <v>230003527</v>
          </cell>
          <cell r="C30" t="str">
            <v>Взвешивающий конвейер с весами</v>
          </cell>
        </row>
        <row r="31">
          <cell r="A31" t="str">
            <v>230003528</v>
          </cell>
          <cell r="C31" t="str">
            <v>Взвешивающий конвейер с весами</v>
          </cell>
        </row>
        <row r="32">
          <cell r="A32" t="str">
            <v>230003529</v>
          </cell>
          <cell r="C32" t="str">
            <v>Взвешивающий конвейер с весами</v>
          </cell>
        </row>
        <row r="33">
          <cell r="A33" t="str">
            <v>230003530</v>
          </cell>
          <cell r="C33" t="str">
            <v>Взвешивающий конвейер с весами</v>
          </cell>
        </row>
        <row r="34">
          <cell r="A34" t="str">
            <v>230003531</v>
          </cell>
          <cell r="C34" t="str">
            <v>Взвешивающий конвейер с весами</v>
          </cell>
        </row>
        <row r="35">
          <cell r="A35" t="str">
            <v>230003532</v>
          </cell>
          <cell r="C35" t="str">
            <v>Взвешивающий конвейер с весами</v>
          </cell>
        </row>
        <row r="36">
          <cell r="A36" t="str">
            <v>230003533</v>
          </cell>
          <cell r="C36" t="str">
            <v>Взвешивающий конвейер с весами</v>
          </cell>
        </row>
        <row r="37">
          <cell r="A37" t="str">
            <v>230003534</v>
          </cell>
          <cell r="C37" t="str">
            <v>Взвешивающий конвейер с весами</v>
          </cell>
        </row>
        <row r="38">
          <cell r="A38" t="str">
            <v>230003535</v>
          </cell>
          <cell r="C38" t="str">
            <v>Взвешивающий конвейер с весами</v>
          </cell>
        </row>
        <row r="39">
          <cell r="A39" t="str">
            <v>230003536</v>
          </cell>
          <cell r="C39" t="str">
            <v>Взвешивающий конвейер с весами</v>
          </cell>
        </row>
        <row r="40">
          <cell r="A40" t="str">
            <v>230003537</v>
          </cell>
          <cell r="C40" t="str">
            <v>Взвешивающий конвейер с весами</v>
          </cell>
        </row>
        <row r="41">
          <cell r="A41" t="str">
            <v>230003538</v>
          </cell>
          <cell r="C41" t="str">
            <v>Взвешивающий конвейер с весами</v>
          </cell>
        </row>
        <row r="42">
          <cell r="A42" t="str">
            <v>230003539</v>
          </cell>
          <cell r="C42" t="str">
            <v>Взвешивающий конвейер с весами</v>
          </cell>
        </row>
        <row r="43">
          <cell r="A43" t="str">
            <v>230003540</v>
          </cell>
          <cell r="C43" t="str">
            <v>Взвешивающий конвейер с весами</v>
          </cell>
        </row>
        <row r="44">
          <cell r="A44" t="str">
            <v>230003541</v>
          </cell>
          <cell r="C44" t="str">
            <v>Взвешивающий конвейер с весами</v>
          </cell>
        </row>
        <row r="45">
          <cell r="A45" t="str">
            <v>230003542</v>
          </cell>
          <cell r="C45" t="str">
            <v>Взвешивающий конвейер с весами</v>
          </cell>
        </row>
        <row r="46">
          <cell r="A46" t="str">
            <v>230003543</v>
          </cell>
          <cell r="C46" t="str">
            <v>Взвешивающий конвейер с весами</v>
          </cell>
        </row>
        <row r="47">
          <cell r="A47" t="str">
            <v>230003544</v>
          </cell>
          <cell r="C47" t="str">
            <v>Взвешивающий конвейер с весами</v>
          </cell>
        </row>
        <row r="48">
          <cell r="A48" t="str">
            <v>230003545</v>
          </cell>
          <cell r="C48" t="str">
            <v>Взвешивающий конвейер с весами</v>
          </cell>
        </row>
        <row r="49">
          <cell r="A49" t="str">
            <v>230003546</v>
          </cell>
          <cell r="C49" t="str">
            <v>Взвешивающий конвейер с весами</v>
          </cell>
        </row>
        <row r="50">
          <cell r="A50" t="str">
            <v>230003547</v>
          </cell>
          <cell r="C50" t="str">
            <v>Взвешивающий конвейер с весами</v>
          </cell>
        </row>
        <row r="51">
          <cell r="A51" t="str">
            <v>230003548</v>
          </cell>
          <cell r="C51" t="str">
            <v>Взвешивающий конвейер с весами</v>
          </cell>
        </row>
        <row r="52">
          <cell r="A52" t="str">
            <v>230003549</v>
          </cell>
          <cell r="C52" t="str">
            <v>Лифты и эскалаторы</v>
          </cell>
        </row>
        <row r="53">
          <cell r="A53" t="str">
            <v>230003550</v>
          </cell>
          <cell r="C53" t="str">
            <v>Наклонная О-образная карусель TRIPLANAR</v>
          </cell>
        </row>
        <row r="54">
          <cell r="A54" t="str">
            <v>230003551</v>
          </cell>
          <cell r="C54" t="str">
            <v>Наклонная О-образная карусель TRIPLANAR</v>
          </cell>
        </row>
        <row r="55">
          <cell r="A55" t="str">
            <v>230003552</v>
          </cell>
          <cell r="C55" t="str">
            <v>Отклоняющее плечо</v>
          </cell>
        </row>
        <row r="56">
          <cell r="A56" t="str">
            <v>230003553</v>
          </cell>
          <cell r="C56" t="str">
            <v>Отклоняющее плечо</v>
          </cell>
        </row>
        <row r="57">
          <cell r="A57" t="str">
            <v>230003554</v>
          </cell>
          <cell r="C57" t="str">
            <v>Отправочный конвейер</v>
          </cell>
        </row>
        <row r="58">
          <cell r="A58" t="str">
            <v>230003555</v>
          </cell>
          <cell r="C58" t="str">
            <v>Отправочный конвейер</v>
          </cell>
        </row>
        <row r="59">
          <cell r="A59" t="str">
            <v>230003556</v>
          </cell>
          <cell r="C59" t="str">
            <v>Отправочный конвейер</v>
          </cell>
        </row>
        <row r="60">
          <cell r="A60" t="str">
            <v>230003557</v>
          </cell>
          <cell r="C60" t="str">
            <v>Отправочный конвейер</v>
          </cell>
        </row>
        <row r="61">
          <cell r="A61" t="str">
            <v>230003558</v>
          </cell>
          <cell r="C61" t="str">
            <v>Отправочный конвейер</v>
          </cell>
        </row>
        <row r="62">
          <cell r="A62" t="str">
            <v>230003559</v>
          </cell>
          <cell r="C62" t="str">
            <v>Отправочный конвейер</v>
          </cell>
        </row>
        <row r="63">
          <cell r="A63" t="str">
            <v>230003560</v>
          </cell>
          <cell r="C63" t="str">
            <v>Отправочный конвейер</v>
          </cell>
        </row>
        <row r="64">
          <cell r="A64" t="str">
            <v>230003561</v>
          </cell>
          <cell r="C64" t="str">
            <v>Отправочный конвейер</v>
          </cell>
        </row>
        <row r="65">
          <cell r="A65" t="str">
            <v>230003562</v>
          </cell>
          <cell r="C65" t="str">
            <v>Отправочный конвейер</v>
          </cell>
        </row>
        <row r="66">
          <cell r="A66" t="str">
            <v>230003563</v>
          </cell>
          <cell r="C66" t="str">
            <v>Отправочный конвейер</v>
          </cell>
        </row>
        <row r="67">
          <cell r="A67" t="str">
            <v>230003564</v>
          </cell>
          <cell r="C67" t="str">
            <v>Отправочный конвейер</v>
          </cell>
        </row>
        <row r="68">
          <cell r="A68" t="str">
            <v>230003565</v>
          </cell>
          <cell r="C68" t="str">
            <v>Отправочный конвейер</v>
          </cell>
        </row>
        <row r="69">
          <cell r="A69" t="str">
            <v>230003566</v>
          </cell>
          <cell r="C69" t="str">
            <v>Отправочный конвейер</v>
          </cell>
        </row>
        <row r="70">
          <cell r="A70" t="str">
            <v>230003567</v>
          </cell>
          <cell r="C70" t="str">
            <v>Отправочный конвейер</v>
          </cell>
        </row>
        <row r="71">
          <cell r="A71" t="str">
            <v>230003568</v>
          </cell>
          <cell r="C71" t="str">
            <v>Отправочный конвейер</v>
          </cell>
        </row>
        <row r="72">
          <cell r="A72" t="str">
            <v>230003569</v>
          </cell>
          <cell r="C72" t="str">
            <v>Отправочный конвейер</v>
          </cell>
        </row>
        <row r="73">
          <cell r="A73" t="str">
            <v>230003570</v>
          </cell>
          <cell r="C73" t="str">
            <v>Отправочный конвейер</v>
          </cell>
        </row>
        <row r="74">
          <cell r="A74" t="str">
            <v>230003571</v>
          </cell>
          <cell r="C74" t="str">
            <v>Отправочный конвейер</v>
          </cell>
        </row>
        <row r="75">
          <cell r="A75" t="str">
            <v>230003572</v>
          </cell>
          <cell r="C75" t="str">
            <v>Отправочный конвейер</v>
          </cell>
        </row>
        <row r="76">
          <cell r="A76" t="str">
            <v>230003573</v>
          </cell>
          <cell r="C76" t="str">
            <v>Отправочный конвейер</v>
          </cell>
        </row>
        <row r="77">
          <cell r="A77" t="str">
            <v>230003574</v>
          </cell>
          <cell r="C77" t="str">
            <v>Отправочный конвейер</v>
          </cell>
        </row>
        <row r="78">
          <cell r="A78" t="str">
            <v>230003575</v>
          </cell>
          <cell r="C78" t="str">
            <v>Отправочный конвейер</v>
          </cell>
        </row>
        <row r="79">
          <cell r="A79" t="str">
            <v>230003576</v>
          </cell>
          <cell r="C79" t="str">
            <v>Отправочный конвейер</v>
          </cell>
        </row>
        <row r="80">
          <cell r="A80" t="str">
            <v>230003577</v>
          </cell>
          <cell r="C80" t="str">
            <v>Отправочный конвейер</v>
          </cell>
        </row>
        <row r="81">
          <cell r="A81" t="str">
            <v>230003578</v>
          </cell>
          <cell r="C81" t="str">
            <v>Отправочный конвейер</v>
          </cell>
        </row>
        <row r="82">
          <cell r="A82" t="str">
            <v>230003579</v>
          </cell>
          <cell r="C82" t="str">
            <v>Отправочный конвейер</v>
          </cell>
        </row>
        <row r="83">
          <cell r="A83" t="str">
            <v>230003580</v>
          </cell>
          <cell r="C83" t="str">
            <v>Отправочный конвейер</v>
          </cell>
        </row>
        <row r="84">
          <cell r="A84" t="str">
            <v>230003581</v>
          </cell>
          <cell r="C84" t="str">
            <v>Отправочный конвейер</v>
          </cell>
        </row>
        <row r="85">
          <cell r="A85" t="str">
            <v>230003582</v>
          </cell>
          <cell r="C85" t="str">
            <v>Отправочный конвейер</v>
          </cell>
        </row>
        <row r="86">
          <cell r="A86" t="str">
            <v>230003583</v>
          </cell>
          <cell r="C86" t="str">
            <v>Очередной конвейер</v>
          </cell>
        </row>
        <row r="87">
          <cell r="A87" t="str">
            <v>230003584</v>
          </cell>
          <cell r="C87" t="str">
            <v>Очередной конвейер</v>
          </cell>
        </row>
        <row r="88">
          <cell r="A88" t="str">
            <v>230003585</v>
          </cell>
          <cell r="C88" t="str">
            <v>Очередной конвейер</v>
          </cell>
        </row>
        <row r="89">
          <cell r="A89" t="str">
            <v>230003586</v>
          </cell>
          <cell r="C89" t="str">
            <v>Очередной конвейер</v>
          </cell>
        </row>
        <row r="90">
          <cell r="A90" t="str">
            <v>230003587</v>
          </cell>
          <cell r="C90" t="str">
            <v>Очередной конвейер</v>
          </cell>
        </row>
        <row r="91">
          <cell r="A91" t="str">
            <v>230003588</v>
          </cell>
          <cell r="C91" t="str">
            <v>Очередной конвейер</v>
          </cell>
        </row>
        <row r="92">
          <cell r="A92" t="str">
            <v>230003589</v>
          </cell>
          <cell r="C92" t="str">
            <v>Плоская L-образная карусель</v>
          </cell>
        </row>
        <row r="93">
          <cell r="A93" t="str">
            <v>230003590</v>
          </cell>
          <cell r="C93" t="str">
            <v>Плоская L-образная карусель</v>
          </cell>
        </row>
        <row r="94">
          <cell r="A94" t="str">
            <v>230003591</v>
          </cell>
          <cell r="C94" t="str">
            <v>Плоская L-образная карусель</v>
          </cell>
        </row>
        <row r="95">
          <cell r="A95" t="str">
            <v>230003592</v>
          </cell>
          <cell r="C95" t="str">
            <v>Плоская L-образная карусель</v>
          </cell>
        </row>
        <row r="96">
          <cell r="A96" t="str">
            <v>230003593</v>
          </cell>
          <cell r="C96" t="str">
            <v>Роликовая заслонка с завесами</v>
          </cell>
        </row>
        <row r="97">
          <cell r="A97" t="str">
            <v>230003594</v>
          </cell>
          <cell r="C97" t="str">
            <v>Роликовая заслонка с завесами</v>
          </cell>
        </row>
        <row r="98">
          <cell r="A98" t="str">
            <v>230003595</v>
          </cell>
          <cell r="C98" t="str">
            <v>Роликовая заслонка с завесами</v>
          </cell>
        </row>
        <row r="99">
          <cell r="A99" t="str">
            <v>230003596</v>
          </cell>
          <cell r="C99" t="str">
            <v>Роликовая заслонка с завесами</v>
          </cell>
        </row>
        <row r="100">
          <cell r="A100" t="str">
            <v>230003597</v>
          </cell>
          <cell r="C100" t="str">
            <v>Роликовая заслонка с завесами</v>
          </cell>
        </row>
        <row r="101">
          <cell r="A101" t="str">
            <v>230003598</v>
          </cell>
          <cell r="C101" t="str">
            <v>Роликовая заслонка с завесами</v>
          </cell>
        </row>
        <row r="102">
          <cell r="A102" t="str">
            <v>230003599</v>
          </cell>
          <cell r="C102" t="str">
            <v>Роликовая заслонка с завесами</v>
          </cell>
        </row>
        <row r="103">
          <cell r="A103" t="str">
            <v>230003600</v>
          </cell>
          <cell r="C103" t="str">
            <v>Роликовая заслонка с завесами</v>
          </cell>
        </row>
        <row r="104">
          <cell r="A104" t="str">
            <v>230003601</v>
          </cell>
          <cell r="C104" t="str">
            <v>Роликовая заслонка с завесами</v>
          </cell>
        </row>
        <row r="105">
          <cell r="A105" t="str">
            <v>230003602</v>
          </cell>
          <cell r="C105" t="str">
            <v>Роликовая заслонка с завесами</v>
          </cell>
        </row>
        <row r="106">
          <cell r="A106" t="str">
            <v>230003603</v>
          </cell>
          <cell r="C106" t="str">
            <v>Роликовая заслонка с завесами</v>
          </cell>
        </row>
        <row r="107">
          <cell r="A107" t="str">
            <v>230003604</v>
          </cell>
          <cell r="C107" t="str">
            <v>Сборочный конвейер</v>
          </cell>
        </row>
        <row r="108">
          <cell r="A108" t="str">
            <v>230003605</v>
          </cell>
          <cell r="C108" t="str">
            <v>Сборочный конвейер</v>
          </cell>
        </row>
        <row r="109">
          <cell r="A109" t="str">
            <v>230003606</v>
          </cell>
          <cell r="C109" t="str">
            <v>Сборочный конвейер</v>
          </cell>
        </row>
        <row r="110">
          <cell r="A110" t="str">
            <v>230003607</v>
          </cell>
          <cell r="C110" t="str">
            <v>Система визуального наведения стыков SEAF GATE</v>
          </cell>
        </row>
        <row r="111">
          <cell r="A111" t="str">
            <v>230003608</v>
          </cell>
          <cell r="C111" t="str">
            <v>Система визуального наведения стыков SEAF GATE</v>
          </cell>
        </row>
        <row r="112">
          <cell r="A112" t="str">
            <v>230003609</v>
          </cell>
          <cell r="C112" t="str">
            <v>Система визуального наведения стыков SEAF GATE</v>
          </cell>
        </row>
        <row r="113">
          <cell r="A113" t="str">
            <v>230003610</v>
          </cell>
          <cell r="C113" t="str">
            <v>Система визуального наведения стыков SEAF GATE</v>
          </cell>
        </row>
        <row r="114">
          <cell r="A114" t="str">
            <v>230003611</v>
          </cell>
          <cell r="C114" t="str">
            <v>Смещенный транспортировочный конвейер с лотком</v>
          </cell>
        </row>
        <row r="115">
          <cell r="A115" t="str">
            <v>230003612</v>
          </cell>
          <cell r="C115" t="str">
            <v>Смещенный транспортировочный конвейер с лотком</v>
          </cell>
        </row>
        <row r="116">
          <cell r="A116" t="str">
            <v>230003613</v>
          </cell>
          <cell r="C116" t="str">
            <v>Смещенный транспортировочный конвейер с лотком</v>
          </cell>
        </row>
        <row r="117">
          <cell r="A117" t="str">
            <v>230003614</v>
          </cell>
          <cell r="C117" t="str">
            <v>Смещенный транспортировочный конвейер с лотком</v>
          </cell>
        </row>
        <row r="118">
          <cell r="A118" t="str">
            <v>230003615</v>
          </cell>
          <cell r="C118" t="str">
            <v>Смещенный транспортировочный конвейер с лотком</v>
          </cell>
        </row>
        <row r="119">
          <cell r="A119" t="str">
            <v>230003616</v>
          </cell>
          <cell r="C119" t="str">
            <v>Смещенный транспортировочный конвейер с лотком</v>
          </cell>
        </row>
        <row r="120">
          <cell r="A120" t="str">
            <v>230003617</v>
          </cell>
          <cell r="C120" t="str">
            <v>Смещенный транспортировочный конвейер с лотком</v>
          </cell>
        </row>
        <row r="121">
          <cell r="A121" t="str">
            <v>230003618</v>
          </cell>
          <cell r="C121" t="str">
            <v>Транспортировочный ленточный конвейер</v>
          </cell>
        </row>
        <row r="122">
          <cell r="A122" t="str">
            <v>230003619</v>
          </cell>
          <cell r="C122" t="str">
            <v>Транспортировочный ленточный конвейер</v>
          </cell>
        </row>
        <row r="123">
          <cell r="A123" t="str">
            <v>230003620</v>
          </cell>
          <cell r="C123" t="str">
            <v>Транспортировочный ленточный конвейер</v>
          </cell>
        </row>
        <row r="124">
          <cell r="A124" t="str">
            <v>230003621</v>
          </cell>
          <cell r="C124" t="str">
            <v>Транспортировочный ленточный конвейер</v>
          </cell>
        </row>
        <row r="125">
          <cell r="A125" t="str">
            <v>230003622</v>
          </cell>
          <cell r="C125" t="str">
            <v>Трапы</v>
          </cell>
        </row>
        <row r="126">
          <cell r="A126" t="str">
            <v>230003623</v>
          </cell>
          <cell r="C126" t="str">
            <v>Трапы</v>
          </cell>
        </row>
        <row r="127">
          <cell r="A127" t="str">
            <v>230003624</v>
          </cell>
          <cell r="C127" t="str">
            <v>Трапы</v>
          </cell>
        </row>
        <row r="128">
          <cell r="A128" t="str">
            <v>230003625</v>
          </cell>
          <cell r="C128" t="str">
            <v>Трапы</v>
          </cell>
        </row>
        <row r="129">
          <cell r="A129" t="str">
            <v>230003626</v>
          </cell>
          <cell r="C129" t="str">
            <v>Система автоматической парковки автомат.средст</v>
          </cell>
        </row>
        <row r="130">
          <cell r="A130" t="str">
            <v>230003627</v>
          </cell>
          <cell r="C130" t="str">
            <v>Оборудование вентиляции и кондиционирования</v>
          </cell>
        </row>
        <row r="131">
          <cell r="A131" t="str">
            <v>230003628</v>
          </cell>
          <cell r="C131" t="str">
            <v>Оборудование хладоснабжения</v>
          </cell>
        </row>
        <row r="132">
          <cell r="A132" t="str">
            <v>230003629</v>
          </cell>
          <cell r="C132" t="str">
            <v>ПТ Сплит-Система (кондиц)</v>
          </cell>
        </row>
        <row r="133">
          <cell r="A133" t="str">
            <v>230003630</v>
          </cell>
          <cell r="C133" t="str">
            <v>Оборудование котельной</v>
          </cell>
        </row>
        <row r="134">
          <cell r="A134" t="str">
            <v>230003631</v>
          </cell>
          <cell r="C134" t="str">
            <v>Трансформаторная подстанция</v>
          </cell>
        </row>
        <row r="135">
          <cell r="A135" t="str">
            <v>230003632</v>
          </cell>
          <cell r="C135" t="str">
            <v>Источник бесперебойного питания Galaxy 600 кВа,</v>
          </cell>
        </row>
        <row r="136">
          <cell r="A136" t="str">
            <v>230003633</v>
          </cell>
          <cell r="C136" t="str">
            <v>Дизель генератор 1200 кВА</v>
          </cell>
        </row>
        <row r="137">
          <cell r="A137" t="str">
            <v>230003634</v>
          </cell>
          <cell r="C137" t="str">
            <v>Эл. силовое оборудоваеие</v>
          </cell>
        </row>
        <row r="138">
          <cell r="A138" t="str">
            <v>230003635</v>
          </cell>
          <cell r="C138" t="str">
            <v>Вытяжка</v>
          </cell>
        </row>
        <row r="139">
          <cell r="A139" t="str">
            <v>230003636</v>
          </cell>
          <cell r="C139" t="str">
            <v>Вытяжной колпак</v>
          </cell>
        </row>
        <row r="140">
          <cell r="A140" t="str">
            <v>230003637</v>
          </cell>
          <cell r="C140" t="str">
            <v>Плита стеклянная К 3С7</v>
          </cell>
        </row>
        <row r="141">
          <cell r="A141" t="str">
            <v>230003638</v>
          </cell>
          <cell r="C141" t="str">
            <v>Rapiscan 520B с опциями: EPX, Target, двухнаправл</v>
          </cell>
        </row>
        <row r="142">
          <cell r="A142" t="str">
            <v>230003639</v>
          </cell>
          <cell r="C142" t="str">
            <v>Rapiscan 520B с опциями: EPX, Target, двухнаправл</v>
          </cell>
        </row>
        <row r="143">
          <cell r="A143" t="str">
            <v>230003640</v>
          </cell>
          <cell r="C143" t="str">
            <v>Rapiscan 520B с опциями: EPX, Target, двухнаправл</v>
          </cell>
        </row>
        <row r="144">
          <cell r="A144" t="str">
            <v>230003641</v>
          </cell>
          <cell r="C144" t="str">
            <v>Rapiscan 520B с опциями: EPX, Target, двухнаправл</v>
          </cell>
        </row>
        <row r="145">
          <cell r="A145" t="str">
            <v>230003642</v>
          </cell>
          <cell r="C145" t="str">
            <v>Rapiscan 520B с опциями: EPX, Target, двухнаправл</v>
          </cell>
        </row>
        <row r="146">
          <cell r="A146" t="str">
            <v>230003643</v>
          </cell>
          <cell r="C146" t="str">
            <v>Rapiscan 520B с опциями: EPX, Target, двухнаправл</v>
          </cell>
        </row>
        <row r="147">
          <cell r="A147" t="str">
            <v>230003644</v>
          </cell>
          <cell r="C147" t="str">
            <v>Rapiscan 520B с опциями: EPX, Target, двухнаправл</v>
          </cell>
        </row>
        <row r="148">
          <cell r="A148" t="str">
            <v>230003645</v>
          </cell>
          <cell r="C148" t="str">
            <v>Rapiscan 522B с опциями: EPX, Target, двухнаправл</v>
          </cell>
        </row>
        <row r="149">
          <cell r="A149" t="str">
            <v>230003646</v>
          </cell>
          <cell r="C149" t="str">
            <v>Rapiscan 524 с опциями: EPX, двухнаправленное ска</v>
          </cell>
        </row>
        <row r="150">
          <cell r="A150" t="str">
            <v>230003647</v>
          </cell>
          <cell r="C150" t="str">
            <v>Rapiscan 524 с опциями: EPX, двухнаправленное ска</v>
          </cell>
        </row>
        <row r="151">
          <cell r="A151" t="str">
            <v>230003648</v>
          </cell>
          <cell r="C151" t="str">
            <v>Rapiscan 524 с опциями: EPX, двухнаправленное ска</v>
          </cell>
        </row>
        <row r="152">
          <cell r="A152" t="str">
            <v>230003649</v>
          </cell>
          <cell r="C152" t="str">
            <v>Rapiscan 524 с опциями: EPX, двухнаправленное ска</v>
          </cell>
        </row>
        <row r="153">
          <cell r="A153" t="str">
            <v>230003650</v>
          </cell>
          <cell r="C153" t="str">
            <v>Rapiscan 524 с опциями: EPX, двухнаправленное ска</v>
          </cell>
        </row>
        <row r="154">
          <cell r="A154" t="str">
            <v>230003651</v>
          </cell>
          <cell r="C154" t="str">
            <v>Rapiscan 524 с опциями: EPX, двухнаправленное ска</v>
          </cell>
        </row>
        <row r="155">
          <cell r="A155" t="str">
            <v>230003652</v>
          </cell>
          <cell r="C155" t="str">
            <v>Rapiscan 524 с опциями: EPX, двухнаправленное ска</v>
          </cell>
        </row>
        <row r="156">
          <cell r="A156" t="str">
            <v>230003653</v>
          </cell>
          <cell r="C156" t="str">
            <v>Rapiscan 524 с опциями: EPX, двухнаправленное ска</v>
          </cell>
        </row>
        <row r="157">
          <cell r="A157" t="str">
            <v>230003654</v>
          </cell>
          <cell r="C157" t="str">
            <v>Rapiscan 527 EPX/Target рентгеновская система</v>
          </cell>
        </row>
        <row r="158">
          <cell r="A158" t="str">
            <v>230003655</v>
          </cell>
          <cell r="C158" t="str">
            <v>Rapiscan 527 EPX/Target с ПО in-line PLC (Програм</v>
          </cell>
        </row>
        <row r="159">
          <cell r="A159" t="str">
            <v>230003656</v>
          </cell>
          <cell r="C159" t="str">
            <v>Rapiscan 528 с опциями: EPX, Target, двухнаправле</v>
          </cell>
        </row>
        <row r="160">
          <cell r="A160" t="str">
            <v>230003657</v>
          </cell>
          <cell r="C160" t="str">
            <v>Rapiscan 528 с опциями: EPX, Target, двухнаправле</v>
          </cell>
        </row>
        <row r="161">
          <cell r="A161" t="str">
            <v>230003658</v>
          </cell>
          <cell r="C161" t="str">
            <v>Rapiscan 528 с опциями: EPX, Target, двухнаправле</v>
          </cell>
        </row>
        <row r="162">
          <cell r="A162" t="str">
            <v>230003659</v>
          </cell>
          <cell r="C162" t="str">
            <v>Rapiscan 528 с опциями: EPX, Target, двухнаправле</v>
          </cell>
        </row>
        <row r="163">
          <cell r="A163" t="str">
            <v>230003660</v>
          </cell>
          <cell r="C163" t="str">
            <v>Детектор Гамма Излучения (для использования</v>
          </cell>
        </row>
        <row r="164">
          <cell r="A164" t="str">
            <v>230003661</v>
          </cell>
          <cell r="C164" t="str">
            <v>Детектор Гамма Излучения (для использования</v>
          </cell>
        </row>
        <row r="165">
          <cell r="A165" t="str">
            <v>230003662</v>
          </cell>
          <cell r="C165" t="str">
            <v>Детектор Гамма Излучения (для использования</v>
          </cell>
        </row>
        <row r="166">
          <cell r="A166" t="str">
            <v>230003663</v>
          </cell>
          <cell r="C166" t="str">
            <v>Детектор Гамма Излучения (для использования</v>
          </cell>
        </row>
        <row r="167">
          <cell r="A167" t="str">
            <v>230003664</v>
          </cell>
          <cell r="C167" t="str">
            <v>Детектор Гамма Излучения (для использования</v>
          </cell>
        </row>
        <row r="168">
          <cell r="A168" t="str">
            <v>230003665</v>
          </cell>
          <cell r="C168" t="str">
            <v>Детектор Гамма Излучения (для использования</v>
          </cell>
        </row>
        <row r="169">
          <cell r="A169" t="str">
            <v>230003666</v>
          </cell>
          <cell r="C169" t="str">
            <v>Детектор Гамма Излучения (для использования</v>
          </cell>
        </row>
        <row r="170">
          <cell r="A170" t="str">
            <v>230003667</v>
          </cell>
          <cell r="C170" t="str">
            <v>Детектор Гамма Излучения (для использования</v>
          </cell>
        </row>
        <row r="171">
          <cell r="A171" t="str">
            <v>230003668</v>
          </cell>
          <cell r="C171" t="str">
            <v>Детектор Гамма Излучения (для использования</v>
          </cell>
        </row>
        <row r="172">
          <cell r="A172" t="str">
            <v>230003669</v>
          </cell>
          <cell r="C172" t="str">
            <v>Детектор Гамма Излучения (для использования</v>
          </cell>
        </row>
        <row r="173">
          <cell r="A173" t="str">
            <v>230003670</v>
          </cell>
          <cell r="C173" t="str">
            <v>Комплект вход\выход рольгангов для Rap 528</v>
          </cell>
        </row>
        <row r="174">
          <cell r="A174" t="str">
            <v>230003671</v>
          </cell>
          <cell r="C174" t="str">
            <v>Комплект вход\выход рольгангов для Rap 528</v>
          </cell>
        </row>
        <row r="175">
          <cell r="A175" t="str">
            <v>230003672</v>
          </cell>
          <cell r="C175" t="str">
            <v>Комплект вход\выход рольгангов для Rap 528</v>
          </cell>
        </row>
        <row r="176">
          <cell r="A176" t="str">
            <v>230003673</v>
          </cell>
          <cell r="C176" t="str">
            <v>Комплект вход\выход рольгангов для Rap 528</v>
          </cell>
        </row>
        <row r="177">
          <cell r="A177" t="str">
            <v>230003674</v>
          </cell>
          <cell r="C177" t="str">
            <v>Комплект вход\выход рольганов для Rap520</v>
          </cell>
        </row>
        <row r="178">
          <cell r="A178" t="str">
            <v>230003675</v>
          </cell>
          <cell r="C178" t="str">
            <v>Комплект вход\выход рольганов для Rap520</v>
          </cell>
        </row>
        <row r="179">
          <cell r="A179" t="str">
            <v>230003676</v>
          </cell>
          <cell r="C179" t="str">
            <v>Комплект вход\выход рольганов для Rap520</v>
          </cell>
        </row>
        <row r="180">
          <cell r="A180" t="str">
            <v>230003677</v>
          </cell>
          <cell r="C180" t="str">
            <v>Комплект вход\выход рольганов для Rap520</v>
          </cell>
        </row>
        <row r="181">
          <cell r="A181" t="str">
            <v>230003678</v>
          </cell>
          <cell r="C181" t="str">
            <v>Комплект вход\выход рольганов для Rap520</v>
          </cell>
        </row>
        <row r="182">
          <cell r="A182" t="str">
            <v>230003679</v>
          </cell>
          <cell r="C182" t="str">
            <v>Комплект вход\выход рольганов для Rap520</v>
          </cell>
        </row>
        <row r="183">
          <cell r="A183" t="str">
            <v>230003680</v>
          </cell>
          <cell r="C183" t="str">
            <v>Комплект вход\выход рольганов для Rap520</v>
          </cell>
        </row>
        <row r="184">
          <cell r="A184" t="str">
            <v>230003681</v>
          </cell>
          <cell r="C184" t="str">
            <v>Комплект вход\выход рольганов для Rap522</v>
          </cell>
        </row>
        <row r="185">
          <cell r="A185" t="str">
            <v>230003682</v>
          </cell>
          <cell r="C185" t="str">
            <v>CCTV</v>
          </cell>
        </row>
        <row r="186">
          <cell r="A186" t="str">
            <v>230003683</v>
          </cell>
          <cell r="C186" t="str">
            <v>Tape backup device</v>
          </cell>
        </row>
        <row r="187">
          <cell r="A187" t="str">
            <v>230003684</v>
          </cell>
          <cell r="C187" t="str">
            <v>Активное сетевое оборудование</v>
          </cell>
        </row>
        <row r="188">
          <cell r="A188" t="str">
            <v>230003685</v>
          </cell>
          <cell r="C188" t="str">
            <v>Выходной багаж.скат для Rap524 (1m нерж. сталь)</v>
          </cell>
        </row>
        <row r="189">
          <cell r="A189" t="str">
            <v>230003686</v>
          </cell>
          <cell r="C189" t="str">
            <v>Выходной багаж.скат для Rap524 (1m нерж. сталь)</v>
          </cell>
        </row>
        <row r="190">
          <cell r="A190" t="str">
            <v>230003687</v>
          </cell>
          <cell r="C190" t="str">
            <v>Выходной багаж.скат для Rap524 (1m нерж. сталь)</v>
          </cell>
        </row>
        <row r="191">
          <cell r="A191" t="str">
            <v>230003688</v>
          </cell>
          <cell r="C191" t="str">
            <v>Выходной багаж.скат для Rap524 (1m нерж. сталь)</v>
          </cell>
        </row>
        <row r="192">
          <cell r="A192" t="str">
            <v>230003689</v>
          </cell>
          <cell r="C192" t="str">
            <v>Выходной багаж.скат для Rap524 (1m нерж. сталь)</v>
          </cell>
        </row>
        <row r="193">
          <cell r="A193" t="str">
            <v>230003690</v>
          </cell>
          <cell r="C193" t="str">
            <v>Выходной багаж.скат для Rap524 (1m нерж. сталь)</v>
          </cell>
        </row>
        <row r="194">
          <cell r="A194" t="str">
            <v>230003691</v>
          </cell>
          <cell r="C194" t="str">
            <v>Выходной багаж.скат для Rap524 (1m нерж. сталь)</v>
          </cell>
        </row>
        <row r="195">
          <cell r="A195" t="str">
            <v>230003692</v>
          </cell>
          <cell r="C195" t="str">
            <v>Выходной багаж.скат для Rap524 (1m нерж. сталь)</v>
          </cell>
        </row>
        <row r="196">
          <cell r="A196" t="str">
            <v>230003693</v>
          </cell>
          <cell r="C196" t="str">
            <v>ИБП APC 500VA UPS</v>
          </cell>
        </row>
        <row r="197">
          <cell r="A197" t="str">
            <v>230003694</v>
          </cell>
          <cell r="C197" t="str">
            <v>ИБП APC 500VA UPS</v>
          </cell>
        </row>
        <row r="198">
          <cell r="A198" t="str">
            <v>230003695</v>
          </cell>
          <cell r="C198" t="str">
            <v>ИБП APC 500VA UPS</v>
          </cell>
        </row>
        <row r="199">
          <cell r="A199" t="str">
            <v>230003696</v>
          </cell>
          <cell r="C199" t="str">
            <v>ИБП APC 500VA UPS</v>
          </cell>
        </row>
        <row r="200">
          <cell r="A200" t="str">
            <v>230003697</v>
          </cell>
          <cell r="C200" t="str">
            <v>ИБП APC 500VA UPS</v>
          </cell>
        </row>
        <row r="201">
          <cell r="A201" t="str">
            <v>230003698</v>
          </cell>
          <cell r="C201" t="str">
            <v>ИБП APC 500VA UPS</v>
          </cell>
        </row>
        <row r="202">
          <cell r="A202" t="str">
            <v>230003699</v>
          </cell>
          <cell r="C202" t="str">
            <v>ИБП APC 500VA UPS</v>
          </cell>
        </row>
        <row r="203">
          <cell r="A203" t="str">
            <v>230003700</v>
          </cell>
          <cell r="C203" t="str">
            <v>ИБП APC 500VA UPS</v>
          </cell>
        </row>
        <row r="204">
          <cell r="A204" t="str">
            <v>230003701</v>
          </cell>
          <cell r="C204" t="str">
            <v>ИБП APC 500VA UPS</v>
          </cell>
        </row>
        <row r="205">
          <cell r="A205" t="str">
            <v>230003702</v>
          </cell>
          <cell r="C205" t="str">
            <v>ИБП APC 500VA UPS</v>
          </cell>
        </row>
        <row r="206">
          <cell r="A206" t="str">
            <v>230003703</v>
          </cell>
          <cell r="C206" t="str">
            <v>ИБП APC 500VA UPS</v>
          </cell>
        </row>
        <row r="207">
          <cell r="A207" t="str">
            <v>230003704</v>
          </cell>
          <cell r="C207" t="str">
            <v>ИБП APC 500VA UPS</v>
          </cell>
        </row>
        <row r="208">
          <cell r="A208" t="str">
            <v>230003705</v>
          </cell>
          <cell r="C208" t="str">
            <v>ИБП APC 500VA UPS</v>
          </cell>
        </row>
        <row r="209">
          <cell r="A209" t="str">
            <v>230003706</v>
          </cell>
          <cell r="C209" t="str">
            <v>ИБП APC 500VA UPS</v>
          </cell>
        </row>
        <row r="210">
          <cell r="A210" t="str">
            <v>230003707</v>
          </cell>
          <cell r="C210" t="str">
            <v>ИБП APC 500VA UPS</v>
          </cell>
        </row>
        <row r="211">
          <cell r="A211" t="str">
            <v>230003708</v>
          </cell>
          <cell r="C211" t="str">
            <v>ИБП APC 500VA UPS</v>
          </cell>
        </row>
        <row r="212">
          <cell r="A212" t="str">
            <v>230003709</v>
          </cell>
          <cell r="C212" t="str">
            <v>ИБП APC 500VA UPS</v>
          </cell>
        </row>
        <row r="213">
          <cell r="A213" t="str">
            <v>230003710</v>
          </cell>
          <cell r="C213" t="str">
            <v>ИБП APC 500VA UPS</v>
          </cell>
        </row>
        <row r="214">
          <cell r="A214" t="str">
            <v>230003711</v>
          </cell>
          <cell r="C214" t="str">
            <v>ИБП APC 500VA UPS</v>
          </cell>
        </row>
        <row r="215">
          <cell r="A215" t="str">
            <v>230003712</v>
          </cell>
          <cell r="C215" t="str">
            <v>ИБП APC 500VA UPS</v>
          </cell>
        </row>
        <row r="216">
          <cell r="A216" t="str">
            <v>230003713</v>
          </cell>
          <cell r="C216" t="str">
            <v>ИБП APC 500VA UPS</v>
          </cell>
        </row>
        <row r="217">
          <cell r="A217" t="str">
            <v>230003714</v>
          </cell>
          <cell r="C217" t="str">
            <v>ИБП APC 500VA UPS</v>
          </cell>
        </row>
        <row r="218">
          <cell r="A218" t="str">
            <v>230003715</v>
          </cell>
          <cell r="C218" t="str">
            <v>ИБП APC 500VA UPS</v>
          </cell>
        </row>
        <row r="219">
          <cell r="A219" t="str">
            <v>230003716</v>
          </cell>
          <cell r="C219" t="str">
            <v>ИБП APC 500VA UPS</v>
          </cell>
        </row>
        <row r="220">
          <cell r="A220" t="str">
            <v>230003717</v>
          </cell>
          <cell r="C220" t="str">
            <v>ИБП APC 500VA UPS</v>
          </cell>
        </row>
        <row r="221">
          <cell r="A221" t="str">
            <v>230003718</v>
          </cell>
          <cell r="C221" t="str">
            <v>ИБП APC 500VA UPS</v>
          </cell>
        </row>
        <row r="222">
          <cell r="A222" t="str">
            <v>230003719</v>
          </cell>
          <cell r="C222" t="str">
            <v>ИБП APC 500VA UPS</v>
          </cell>
        </row>
        <row r="223">
          <cell r="A223" t="str">
            <v>230003720</v>
          </cell>
          <cell r="C223" t="str">
            <v>ИБП APC 500VA UPS</v>
          </cell>
        </row>
        <row r="224">
          <cell r="A224" t="str">
            <v>230003721</v>
          </cell>
          <cell r="C224" t="str">
            <v>ИБП APC 500VA UPS</v>
          </cell>
        </row>
        <row r="225">
          <cell r="A225" t="str">
            <v>230003722</v>
          </cell>
          <cell r="C225" t="str">
            <v>ИБП APC 500VA UPS</v>
          </cell>
        </row>
        <row r="226">
          <cell r="A226" t="str">
            <v>230003723</v>
          </cell>
          <cell r="C226" t="str">
            <v>ИБП APC 500VA UPS</v>
          </cell>
        </row>
        <row r="227">
          <cell r="A227" t="str">
            <v>230003724</v>
          </cell>
          <cell r="C227" t="str">
            <v>ИБП APC 500VA UPS</v>
          </cell>
        </row>
        <row r="228">
          <cell r="A228" t="str">
            <v>230003725</v>
          </cell>
          <cell r="C228" t="str">
            <v>ИБП APC 500VA UPS</v>
          </cell>
        </row>
        <row r="229">
          <cell r="A229" t="str">
            <v>230003726</v>
          </cell>
          <cell r="C229" t="str">
            <v>ИБП APC 500VA UPS</v>
          </cell>
        </row>
        <row r="230">
          <cell r="A230" t="str">
            <v>230003727</v>
          </cell>
          <cell r="C230" t="str">
            <v>ИБП APC 500VA UPS</v>
          </cell>
        </row>
        <row r="231">
          <cell r="A231" t="str">
            <v>230003728</v>
          </cell>
          <cell r="C231" t="str">
            <v>ИБП APC 500VA UPS</v>
          </cell>
        </row>
        <row r="232">
          <cell r="A232" t="str">
            <v>230003729</v>
          </cell>
          <cell r="C232" t="str">
            <v>ИБП APC 500VA UPS</v>
          </cell>
        </row>
        <row r="233">
          <cell r="A233" t="str">
            <v>230003730</v>
          </cell>
          <cell r="C233" t="str">
            <v>ИБП APC 500VA UPS</v>
          </cell>
        </row>
        <row r="234">
          <cell r="A234" t="str">
            <v>230003731</v>
          </cell>
          <cell r="C234" t="str">
            <v>ИБП APC 500VA UPS</v>
          </cell>
        </row>
        <row r="235">
          <cell r="A235" t="str">
            <v>230003732</v>
          </cell>
          <cell r="C235" t="str">
            <v>Комп.IBM Netvista M42 P4 1.8</v>
          </cell>
        </row>
        <row r="236">
          <cell r="A236" t="str">
            <v>230003733</v>
          </cell>
          <cell r="C236" t="str">
            <v>Комп.IBM Netvista M42 P4 1.8</v>
          </cell>
        </row>
        <row r="237">
          <cell r="A237" t="str">
            <v>230003734</v>
          </cell>
          <cell r="C237" t="str">
            <v>Комп.IBM Netvista M42 P4 1.8</v>
          </cell>
        </row>
        <row r="238">
          <cell r="A238" t="str">
            <v>230003735</v>
          </cell>
          <cell r="C238" t="str">
            <v>Комп.IBM Netvista M42 P4 1.8</v>
          </cell>
        </row>
        <row r="239">
          <cell r="A239" t="str">
            <v>230003736</v>
          </cell>
          <cell r="C239" t="str">
            <v>Комп.IBM Netvista M42 P4 1.8</v>
          </cell>
        </row>
        <row r="240">
          <cell r="A240" t="str">
            <v>230003737</v>
          </cell>
          <cell r="C240" t="str">
            <v>Комп.IBM Netvista M42 P4 1.8</v>
          </cell>
        </row>
        <row r="241">
          <cell r="A241" t="str">
            <v>230003738</v>
          </cell>
          <cell r="C241" t="str">
            <v>Комп.IBM Netvista M42 P4 1.8</v>
          </cell>
        </row>
        <row r="242">
          <cell r="A242" t="str">
            <v>230003739</v>
          </cell>
          <cell r="C242" t="str">
            <v>Комп.IBM Netvista M42 P4 1.8</v>
          </cell>
        </row>
        <row r="243">
          <cell r="A243" t="str">
            <v>230003740</v>
          </cell>
          <cell r="C243" t="str">
            <v>Комп.IBM Netvista M42 P4 1.8</v>
          </cell>
        </row>
        <row r="244">
          <cell r="A244" t="str">
            <v>230003741</v>
          </cell>
          <cell r="C244" t="str">
            <v>Комп.IBM Netvista M42 P4 1.8</v>
          </cell>
        </row>
        <row r="245">
          <cell r="A245" t="str">
            <v>230003742</v>
          </cell>
          <cell r="C245" t="str">
            <v>Комп.IBM Netvista M42 P4 1.8</v>
          </cell>
        </row>
        <row r="246">
          <cell r="A246" t="str">
            <v>230003743</v>
          </cell>
          <cell r="C246" t="str">
            <v>Комп.IBM Netvista M42 P4 1.8</v>
          </cell>
        </row>
        <row r="247">
          <cell r="A247" t="str">
            <v>230003744</v>
          </cell>
          <cell r="C247" t="str">
            <v>Комп.IBM Netvista M42 P4 1.8</v>
          </cell>
        </row>
        <row r="248">
          <cell r="A248" t="str">
            <v>230003745</v>
          </cell>
          <cell r="C248" t="str">
            <v>Комп.IBM Netvista M42 P4 1.8</v>
          </cell>
        </row>
        <row r="249">
          <cell r="A249" t="str">
            <v>230003746</v>
          </cell>
          <cell r="C249" t="str">
            <v>Комп.IBM Netvista M42 P4 1.8</v>
          </cell>
        </row>
        <row r="250">
          <cell r="A250" t="str">
            <v>230003747</v>
          </cell>
          <cell r="C250" t="str">
            <v>Комп.IBM Netvista M42 P4 1.8</v>
          </cell>
        </row>
        <row r="251">
          <cell r="A251" t="str">
            <v>230003748</v>
          </cell>
          <cell r="C251" t="str">
            <v>Комп.IBM Netvista M42 P4 1.8</v>
          </cell>
        </row>
        <row r="252">
          <cell r="A252" t="str">
            <v>230003749</v>
          </cell>
          <cell r="C252" t="str">
            <v>Комп.IBM Netvista M42 P4 1.8</v>
          </cell>
        </row>
        <row r="253">
          <cell r="A253" t="str">
            <v>230003750</v>
          </cell>
          <cell r="C253" t="str">
            <v>Комп.IBM Netvista M42 P4 1.8</v>
          </cell>
        </row>
        <row r="254">
          <cell r="A254" t="str">
            <v>230003751</v>
          </cell>
          <cell r="C254" t="str">
            <v>Комп.IBM Netvista M42 P4 1.8</v>
          </cell>
        </row>
        <row r="255">
          <cell r="A255" t="str">
            <v>230003752</v>
          </cell>
          <cell r="C255" t="str">
            <v>Комп.IBM Netvista M42 P4 1.8</v>
          </cell>
        </row>
        <row r="256">
          <cell r="A256" t="str">
            <v>230003753</v>
          </cell>
          <cell r="C256" t="str">
            <v>Комп.IBM Netvista M42 P4 1.8</v>
          </cell>
        </row>
        <row r="257">
          <cell r="A257" t="str">
            <v>230003754</v>
          </cell>
          <cell r="C257" t="str">
            <v>Комп.IBM Netvista M42 P4 1.8</v>
          </cell>
        </row>
        <row r="258">
          <cell r="A258" t="str">
            <v>230003755</v>
          </cell>
          <cell r="C258" t="str">
            <v>Комп.IBM Netvista M42 P4 1.8</v>
          </cell>
        </row>
        <row r="259">
          <cell r="A259" t="str">
            <v>230003756</v>
          </cell>
          <cell r="C259" t="str">
            <v>Комп.IBM Netvista M42 P4 1.8</v>
          </cell>
        </row>
        <row r="260">
          <cell r="A260" t="str">
            <v>230003757</v>
          </cell>
          <cell r="C260" t="str">
            <v>Комп.IBM Netvista M42 P4 1.8</v>
          </cell>
        </row>
        <row r="261">
          <cell r="A261" t="str">
            <v>230003758</v>
          </cell>
          <cell r="C261" t="str">
            <v>Комп.IBM Netvista M42 P4 1.8</v>
          </cell>
        </row>
        <row r="262">
          <cell r="A262" t="str">
            <v>230003759</v>
          </cell>
          <cell r="C262" t="str">
            <v>Комп.IBM Netvista M42 P4 1.8</v>
          </cell>
        </row>
        <row r="263">
          <cell r="A263" t="str">
            <v>230003760</v>
          </cell>
          <cell r="C263" t="str">
            <v>Комп.IBM Netvista M42 P4 1.8</v>
          </cell>
        </row>
        <row r="264">
          <cell r="A264" t="str">
            <v>230003761</v>
          </cell>
          <cell r="C264" t="str">
            <v>Комп.IBM Netvista M42 P4 1.8</v>
          </cell>
        </row>
        <row r="265">
          <cell r="A265" t="str">
            <v>230003762</v>
          </cell>
          <cell r="C265" t="str">
            <v>Комп.IBM Netvista M42 P4 1.8</v>
          </cell>
        </row>
        <row r="266">
          <cell r="A266" t="str">
            <v>230003763</v>
          </cell>
          <cell r="C266" t="str">
            <v>Комп.IBM Netvista M42 P4 1.8</v>
          </cell>
        </row>
        <row r="267">
          <cell r="A267" t="str">
            <v>230003764</v>
          </cell>
          <cell r="C267" t="str">
            <v>Комп.IBM Netvista M42 P4 1.8</v>
          </cell>
        </row>
        <row r="268">
          <cell r="A268" t="str">
            <v>230003765</v>
          </cell>
          <cell r="C268" t="str">
            <v>Комп.IBM Netvista M42 P4 1.8</v>
          </cell>
        </row>
        <row r="269">
          <cell r="A269" t="str">
            <v>230003766</v>
          </cell>
          <cell r="C269" t="str">
            <v>Комп.IBM Netvista M42 P4 1.8</v>
          </cell>
        </row>
        <row r="270">
          <cell r="A270" t="str">
            <v>230003767</v>
          </cell>
          <cell r="C270" t="str">
            <v>Комп.IBM Netvista M42 P4 1.8</v>
          </cell>
        </row>
        <row r="271">
          <cell r="A271" t="str">
            <v>230003768</v>
          </cell>
          <cell r="C271" t="str">
            <v>Комп.IBM Netvista M42 P4 1.8</v>
          </cell>
        </row>
        <row r="272">
          <cell r="A272" t="str">
            <v>230003769</v>
          </cell>
          <cell r="C272" t="str">
            <v>Комп.IBM Netvista M42 P4 1.8</v>
          </cell>
        </row>
        <row r="273">
          <cell r="A273" t="str">
            <v>230003770</v>
          </cell>
          <cell r="C273" t="str">
            <v>Комп.IBM Netvista M42 P4 1.8</v>
          </cell>
        </row>
        <row r="274">
          <cell r="A274" t="str">
            <v>230003771</v>
          </cell>
          <cell r="C274" t="str">
            <v>Комп.Notebook TOSHIBA Сеleron</v>
          </cell>
        </row>
        <row r="275">
          <cell r="A275" t="str">
            <v>230003772</v>
          </cell>
          <cell r="C275" t="str">
            <v>Комп.Монитор плазменный с установкой</v>
          </cell>
        </row>
        <row r="276">
          <cell r="A276" t="str">
            <v>230003773</v>
          </cell>
          <cell r="C276" t="str">
            <v>Комп.Монитор плазменный с установкой</v>
          </cell>
        </row>
        <row r="277">
          <cell r="A277" t="str">
            <v>230003774</v>
          </cell>
          <cell r="C277" t="str">
            <v>Комп.Монитор плазменный с установкой</v>
          </cell>
        </row>
        <row r="278">
          <cell r="A278" t="str">
            <v>230003775</v>
          </cell>
          <cell r="C278" t="str">
            <v>Комп.Монитор плазменный с установкой</v>
          </cell>
        </row>
        <row r="279">
          <cell r="A279" t="str">
            <v>230003776</v>
          </cell>
          <cell r="C279" t="str">
            <v>Комп.Монитор плазменный с установкой</v>
          </cell>
        </row>
        <row r="280">
          <cell r="A280" t="str">
            <v>230003777</v>
          </cell>
          <cell r="C280" t="str">
            <v>Комп.Монитор плазменный с установкой</v>
          </cell>
        </row>
        <row r="281">
          <cell r="A281" t="str">
            <v>230003778</v>
          </cell>
          <cell r="C281" t="str">
            <v>Комп.Монитор плазменный с установкой</v>
          </cell>
        </row>
        <row r="282">
          <cell r="A282" t="str">
            <v>230003779</v>
          </cell>
          <cell r="C282" t="str">
            <v>Комп.Монитор плазменный с установкой</v>
          </cell>
        </row>
        <row r="283">
          <cell r="A283" t="str">
            <v>230003780</v>
          </cell>
          <cell r="C283" t="str">
            <v>Комп.Монитор плазменный с установкой</v>
          </cell>
        </row>
        <row r="284">
          <cell r="A284" t="str">
            <v>230003781</v>
          </cell>
          <cell r="C284" t="str">
            <v>Комп.Монитор плазменный с установкой</v>
          </cell>
        </row>
        <row r="285">
          <cell r="A285" t="str">
            <v>230003782</v>
          </cell>
          <cell r="C285" t="str">
            <v>Комп.Монитор плазменный с установкой</v>
          </cell>
        </row>
        <row r="286">
          <cell r="A286" t="str">
            <v>230003783</v>
          </cell>
          <cell r="C286" t="str">
            <v>Комп.Монитор плазменный с установкой</v>
          </cell>
        </row>
        <row r="287">
          <cell r="A287" t="str">
            <v>230003784</v>
          </cell>
          <cell r="C287" t="str">
            <v>Комп.Монитор плазменный с установкой</v>
          </cell>
        </row>
        <row r="288">
          <cell r="A288" t="str">
            <v>230003785</v>
          </cell>
          <cell r="C288" t="str">
            <v>Комп.Монитор плазменный с установкой</v>
          </cell>
        </row>
        <row r="289">
          <cell r="A289" t="str">
            <v>230003786</v>
          </cell>
          <cell r="C289" t="str">
            <v>Комп.Монитор плазменный с установкой</v>
          </cell>
        </row>
        <row r="290">
          <cell r="A290" t="str">
            <v>230003787</v>
          </cell>
          <cell r="C290" t="str">
            <v>Комп.Монитор плазменный с установкой</v>
          </cell>
        </row>
        <row r="291">
          <cell r="A291" t="str">
            <v>230003788</v>
          </cell>
          <cell r="C291" t="str">
            <v>Комп.Монитор плазменный с установкой</v>
          </cell>
        </row>
        <row r="292">
          <cell r="A292" t="str">
            <v>230003789</v>
          </cell>
          <cell r="C292" t="str">
            <v>Комп.Монитор плазменный с установкой</v>
          </cell>
        </row>
        <row r="293">
          <cell r="A293" t="str">
            <v>230003790</v>
          </cell>
          <cell r="C293" t="str">
            <v>Комп.Монитор плазменный с установкой</v>
          </cell>
        </row>
        <row r="294">
          <cell r="A294" t="str">
            <v>230003791</v>
          </cell>
          <cell r="C294" t="str">
            <v>Комп.Монитор плазменный с установкой</v>
          </cell>
        </row>
        <row r="295">
          <cell r="A295" t="str">
            <v>230003792</v>
          </cell>
          <cell r="C295" t="str">
            <v>Комп.Монитор плазменный с установкой</v>
          </cell>
        </row>
        <row r="296">
          <cell r="A296" t="str">
            <v>230003793</v>
          </cell>
          <cell r="C296" t="str">
            <v>Комп.Монитор плазменный с установкой</v>
          </cell>
        </row>
        <row r="297">
          <cell r="A297" t="str">
            <v>230003794</v>
          </cell>
          <cell r="C297" t="str">
            <v>Комп.Монитор плазменный с установкой</v>
          </cell>
        </row>
        <row r="298">
          <cell r="A298" t="str">
            <v>230003795</v>
          </cell>
          <cell r="C298" t="str">
            <v>Комп.Монитор плазменный с установкой</v>
          </cell>
        </row>
        <row r="299">
          <cell r="A299" t="str">
            <v>230003796</v>
          </cell>
          <cell r="C299" t="str">
            <v>Комп.Монитор плазменный с установкой</v>
          </cell>
        </row>
        <row r="300">
          <cell r="A300" t="str">
            <v>230003797</v>
          </cell>
          <cell r="C300" t="str">
            <v>Комп.Монитор плазменный с установкой</v>
          </cell>
        </row>
        <row r="301">
          <cell r="A301" t="str">
            <v>230003798</v>
          </cell>
          <cell r="C301" t="str">
            <v>Комп.Монитор плазменный с установкой</v>
          </cell>
        </row>
        <row r="302">
          <cell r="A302" t="str">
            <v>230003799</v>
          </cell>
          <cell r="C302" t="str">
            <v>Комп.Монитор плазменный с установкой</v>
          </cell>
        </row>
        <row r="303">
          <cell r="A303" t="str">
            <v>230003800</v>
          </cell>
          <cell r="C303" t="str">
            <v>Комп.Монитор плазменный с установкой</v>
          </cell>
        </row>
        <row r="304">
          <cell r="A304" t="str">
            <v>230003801</v>
          </cell>
          <cell r="C304" t="str">
            <v>Комп.Монитор плазменный с установкой</v>
          </cell>
        </row>
        <row r="305">
          <cell r="A305" t="str">
            <v>230003802</v>
          </cell>
          <cell r="C305" t="str">
            <v>Комп.Монитор плазменный с установкой</v>
          </cell>
        </row>
        <row r="306">
          <cell r="A306" t="str">
            <v>230003803</v>
          </cell>
          <cell r="C306" t="str">
            <v>Комп.Монитор плазменный с установкой</v>
          </cell>
        </row>
        <row r="307">
          <cell r="A307" t="str">
            <v>230003804</v>
          </cell>
          <cell r="C307" t="str">
            <v>Комп.Монитор плазменный с установкой</v>
          </cell>
        </row>
        <row r="308">
          <cell r="A308" t="str">
            <v>230003805</v>
          </cell>
          <cell r="C308" t="str">
            <v>Комп.Монитор плазменный с установкой</v>
          </cell>
        </row>
        <row r="309">
          <cell r="A309" t="str">
            <v>230003806</v>
          </cell>
          <cell r="C309" t="str">
            <v>Комп.Монитор плазменный с установкой</v>
          </cell>
        </row>
        <row r="310">
          <cell r="A310" t="str">
            <v>230003807</v>
          </cell>
          <cell r="C310" t="str">
            <v>Комп.Монитор плазменный с установкой</v>
          </cell>
        </row>
        <row r="311">
          <cell r="A311" t="str">
            <v>230003808</v>
          </cell>
          <cell r="C311" t="str">
            <v>Комп.Монитор плазменный с установкой</v>
          </cell>
        </row>
        <row r="312">
          <cell r="A312" t="str">
            <v>230003809</v>
          </cell>
          <cell r="C312" t="str">
            <v>Комп.Монитор плазменный с установкой</v>
          </cell>
        </row>
        <row r="313">
          <cell r="A313" t="str">
            <v>230003810</v>
          </cell>
          <cell r="C313" t="str">
            <v>Комп.Монитор плазменный с установкой</v>
          </cell>
        </row>
        <row r="314">
          <cell r="A314" t="str">
            <v>230003811</v>
          </cell>
          <cell r="C314" t="str">
            <v>Комп.Монитор плазменный с установкой</v>
          </cell>
        </row>
        <row r="315">
          <cell r="A315" t="str">
            <v>230003812</v>
          </cell>
          <cell r="C315" t="str">
            <v>Комп.Монитор плазменный с установкой</v>
          </cell>
        </row>
        <row r="316">
          <cell r="A316" t="str">
            <v>230003813</v>
          </cell>
          <cell r="C316" t="str">
            <v>Комп.Монитор плазменный с установкой</v>
          </cell>
        </row>
        <row r="317">
          <cell r="A317" t="str">
            <v>230003814</v>
          </cell>
          <cell r="C317" t="str">
            <v>Комп.Монитор плазменный с установкой</v>
          </cell>
        </row>
        <row r="318">
          <cell r="A318" t="str">
            <v>230003815</v>
          </cell>
          <cell r="C318" t="str">
            <v>Комп.Монитор плазменный с установкой</v>
          </cell>
        </row>
        <row r="319">
          <cell r="A319" t="str">
            <v>230003816</v>
          </cell>
          <cell r="C319" t="str">
            <v>Комп.Монитор плазменный с установкой</v>
          </cell>
        </row>
        <row r="320">
          <cell r="A320" t="str">
            <v>230003817</v>
          </cell>
          <cell r="C320" t="str">
            <v>Комп.Монитор плазменный с установкой</v>
          </cell>
        </row>
        <row r="321">
          <cell r="A321" t="str">
            <v>230003818</v>
          </cell>
          <cell r="C321" t="str">
            <v>Комп.Монитор плазменный с установкой</v>
          </cell>
        </row>
        <row r="322">
          <cell r="A322" t="str">
            <v>230003819</v>
          </cell>
          <cell r="C322" t="str">
            <v>Комп.Монитор плазменный с установкой</v>
          </cell>
        </row>
        <row r="323">
          <cell r="A323" t="str">
            <v>230003820</v>
          </cell>
          <cell r="C323" t="str">
            <v>Комп.Монитор плазменный с установкой</v>
          </cell>
        </row>
        <row r="324">
          <cell r="A324" t="str">
            <v>230003821</v>
          </cell>
          <cell r="C324" t="str">
            <v>Комп.Монитор плазменный с установкой</v>
          </cell>
        </row>
        <row r="325">
          <cell r="A325" t="str">
            <v>230003822</v>
          </cell>
          <cell r="C325" t="str">
            <v>Комп.Монитор плазменный с установкой</v>
          </cell>
        </row>
        <row r="326">
          <cell r="A326" t="str">
            <v>230003823</v>
          </cell>
          <cell r="C326" t="str">
            <v>Комп.Монитор плазменный с установкой</v>
          </cell>
        </row>
        <row r="327">
          <cell r="A327" t="str">
            <v>230003824</v>
          </cell>
          <cell r="C327" t="str">
            <v>Комп.Монитор плазменный с установкой</v>
          </cell>
        </row>
        <row r="328">
          <cell r="A328" t="str">
            <v>230003825</v>
          </cell>
          <cell r="C328" t="str">
            <v>Комп.Монитор плазменный с установкой</v>
          </cell>
        </row>
        <row r="329">
          <cell r="A329" t="str">
            <v>230003826</v>
          </cell>
          <cell r="C329" t="str">
            <v>Комп.Монитор плазменный с установкой</v>
          </cell>
        </row>
        <row r="330">
          <cell r="A330" t="str">
            <v>230003827</v>
          </cell>
          <cell r="C330" t="str">
            <v>Комп.Монитор плазменный с установкой</v>
          </cell>
        </row>
        <row r="331">
          <cell r="A331" t="str">
            <v>230003828</v>
          </cell>
          <cell r="C331" t="str">
            <v>Комп.Монитор плазменный с установкой</v>
          </cell>
        </row>
        <row r="332">
          <cell r="A332" t="str">
            <v>230003829</v>
          </cell>
          <cell r="C332" t="str">
            <v>Комп.Монитор плазменный с установкой</v>
          </cell>
        </row>
        <row r="333">
          <cell r="A333" t="str">
            <v>230003830</v>
          </cell>
          <cell r="C333" t="str">
            <v>Комп.Монитор плазменный с установкой</v>
          </cell>
        </row>
        <row r="334">
          <cell r="A334" t="str">
            <v>230003831</v>
          </cell>
          <cell r="C334" t="str">
            <v>Комп.Монитор плазменный с установкой</v>
          </cell>
        </row>
        <row r="335">
          <cell r="A335" t="str">
            <v>230003832</v>
          </cell>
          <cell r="C335" t="str">
            <v>Комп.Монитор плазменный с установкой</v>
          </cell>
        </row>
        <row r="336">
          <cell r="A336" t="str">
            <v>230003833</v>
          </cell>
          <cell r="C336" t="str">
            <v>Комп.Монитор плазменный с установкой</v>
          </cell>
        </row>
        <row r="337">
          <cell r="A337" t="str">
            <v>230003834</v>
          </cell>
          <cell r="C337" t="str">
            <v>Комп.Монитор плазменный с установкой</v>
          </cell>
        </row>
        <row r="338">
          <cell r="A338" t="str">
            <v>230003835</v>
          </cell>
          <cell r="C338" t="str">
            <v>Комп.Монитор плазменный с установкой</v>
          </cell>
        </row>
        <row r="339">
          <cell r="A339" t="str">
            <v>230003836</v>
          </cell>
          <cell r="C339" t="str">
            <v>Комп.Монитор плазменный с установкой</v>
          </cell>
        </row>
        <row r="340">
          <cell r="A340" t="str">
            <v>230003837</v>
          </cell>
          <cell r="C340" t="str">
            <v>Комп.Монитор плазменный с установкой</v>
          </cell>
        </row>
        <row r="341">
          <cell r="A341" t="str">
            <v>230003838</v>
          </cell>
          <cell r="C341" t="str">
            <v>Комп.Монитор плазменный с установкой</v>
          </cell>
        </row>
        <row r="342">
          <cell r="A342" t="str">
            <v>230003839</v>
          </cell>
          <cell r="C342" t="str">
            <v>Комп.Монитор плазменный с установкой</v>
          </cell>
        </row>
        <row r="343">
          <cell r="A343" t="str">
            <v>230003840</v>
          </cell>
          <cell r="C343" t="str">
            <v>Комп.Монитор плазменный с установкой</v>
          </cell>
        </row>
        <row r="344">
          <cell r="A344" t="str">
            <v>230003841</v>
          </cell>
          <cell r="C344" t="str">
            <v>Комп.Монитор плазменный с установкой</v>
          </cell>
        </row>
        <row r="345">
          <cell r="A345" t="str">
            <v>230003842</v>
          </cell>
          <cell r="C345" t="str">
            <v>Комп.Монитор плазменный с установкой</v>
          </cell>
        </row>
        <row r="346">
          <cell r="A346" t="str">
            <v>230003843</v>
          </cell>
          <cell r="C346" t="str">
            <v>Комп.Монитор плазменный с установкой</v>
          </cell>
        </row>
        <row r="347">
          <cell r="A347" t="str">
            <v>230003844</v>
          </cell>
          <cell r="C347" t="str">
            <v>Комп.Монитор плазменный с установкой</v>
          </cell>
        </row>
        <row r="348">
          <cell r="A348" t="str">
            <v>230003845</v>
          </cell>
          <cell r="C348" t="str">
            <v>Комп.Монитор плазменный с установкой</v>
          </cell>
        </row>
        <row r="349">
          <cell r="A349" t="str">
            <v>230003846</v>
          </cell>
          <cell r="C349" t="str">
            <v>Комп.Монитор плазменный с установкой</v>
          </cell>
        </row>
        <row r="350">
          <cell r="A350" t="str">
            <v>230003847</v>
          </cell>
          <cell r="C350" t="str">
            <v>Комп.Монитор плазменный с установкой</v>
          </cell>
        </row>
        <row r="351">
          <cell r="A351" t="str">
            <v>230003848</v>
          </cell>
          <cell r="C351" t="str">
            <v>Комп.Монитор плазменный с установкой</v>
          </cell>
        </row>
        <row r="352">
          <cell r="A352" t="str">
            <v>230003849</v>
          </cell>
          <cell r="C352" t="str">
            <v>Комп.Монитор плазменный с установкой</v>
          </cell>
        </row>
        <row r="353">
          <cell r="A353" t="str">
            <v>230003850</v>
          </cell>
          <cell r="C353" t="str">
            <v>Комп.Монитор плазменный с установкой</v>
          </cell>
        </row>
        <row r="354">
          <cell r="A354" t="str">
            <v>230003851</v>
          </cell>
          <cell r="C354" t="str">
            <v>Комп.Монитор плазменный с установкой</v>
          </cell>
        </row>
        <row r="355">
          <cell r="A355" t="str">
            <v>230003852</v>
          </cell>
          <cell r="C355" t="str">
            <v>Комп.Монитор плазменный с установкой</v>
          </cell>
        </row>
        <row r="356">
          <cell r="A356" t="str">
            <v>230003853</v>
          </cell>
          <cell r="C356" t="str">
            <v>Комп.Монитор плазменный с установкой</v>
          </cell>
        </row>
        <row r="357">
          <cell r="A357" t="str">
            <v>230003854</v>
          </cell>
          <cell r="C357" t="str">
            <v>Комп.Монитор плазменный с установкой</v>
          </cell>
        </row>
        <row r="358">
          <cell r="A358" t="str">
            <v>230003855</v>
          </cell>
          <cell r="C358" t="str">
            <v>Комп.Монитор плазменный с установкой</v>
          </cell>
        </row>
        <row r="359">
          <cell r="A359" t="str">
            <v>230003856</v>
          </cell>
          <cell r="C359" t="str">
            <v>Комп.Монитор плазменный с установкой</v>
          </cell>
        </row>
        <row r="360">
          <cell r="A360" t="str">
            <v>230003857</v>
          </cell>
          <cell r="C360" t="str">
            <v>Комп.Монитор плазменный с установкой</v>
          </cell>
        </row>
        <row r="361">
          <cell r="A361" t="str">
            <v>230003858</v>
          </cell>
          <cell r="C361" t="str">
            <v>Комп.Монитор плазменный с установкой</v>
          </cell>
        </row>
        <row r="362">
          <cell r="A362" t="str">
            <v>230003859</v>
          </cell>
          <cell r="C362" t="str">
            <v>Комп.Монитор плазменный с установкой</v>
          </cell>
        </row>
        <row r="363">
          <cell r="A363" t="str">
            <v>230003860</v>
          </cell>
          <cell r="C363" t="str">
            <v>Комп.Монитор плазменный с установкой</v>
          </cell>
        </row>
        <row r="364">
          <cell r="A364" t="str">
            <v>230003861</v>
          </cell>
          <cell r="C364" t="str">
            <v>Комп.Монитор плазменный с установкой</v>
          </cell>
        </row>
        <row r="365">
          <cell r="A365" t="str">
            <v>230003862</v>
          </cell>
          <cell r="C365" t="str">
            <v>Комп.Монитор цветной с установкой</v>
          </cell>
        </row>
        <row r="366">
          <cell r="A366" t="str">
            <v>230003863</v>
          </cell>
          <cell r="C366" t="str">
            <v>Комп.Монитор цветной с установкой</v>
          </cell>
        </row>
        <row r="367">
          <cell r="A367" t="str">
            <v>230003864</v>
          </cell>
          <cell r="C367" t="str">
            <v>Комп.Монитор цветной с установкой</v>
          </cell>
        </row>
        <row r="368">
          <cell r="A368" t="str">
            <v>230003865</v>
          </cell>
          <cell r="C368" t="str">
            <v>Комп.Монитор цветной с установкой</v>
          </cell>
        </row>
        <row r="369">
          <cell r="A369" t="str">
            <v>230003866</v>
          </cell>
          <cell r="C369" t="str">
            <v>Комп.Монитор цветной с установкой</v>
          </cell>
        </row>
        <row r="370">
          <cell r="A370" t="str">
            <v>230003867</v>
          </cell>
          <cell r="C370" t="str">
            <v>Комп.Монитор цветной с установкой</v>
          </cell>
        </row>
        <row r="371">
          <cell r="A371" t="str">
            <v>230003868</v>
          </cell>
          <cell r="C371" t="str">
            <v>Комп.Монитор цветной с установкой</v>
          </cell>
        </row>
        <row r="372">
          <cell r="A372" t="str">
            <v>230003869</v>
          </cell>
          <cell r="C372" t="str">
            <v>Комп.Монитор цветной с установкой</v>
          </cell>
        </row>
        <row r="373">
          <cell r="A373" t="str">
            <v>230003870</v>
          </cell>
          <cell r="C373" t="str">
            <v>Комплект селекторной связи</v>
          </cell>
        </row>
        <row r="374">
          <cell r="A374" t="str">
            <v>230003871</v>
          </cell>
          <cell r="C374" t="str">
            <v>Маршрутизаторы для подключения к ст хаб Cisco 2611</v>
          </cell>
        </row>
        <row r="375">
          <cell r="A375" t="str">
            <v>230003872</v>
          </cell>
          <cell r="C375" t="str">
            <v>Маршрутизаторы для подключения к ст хаб Cisco 2611</v>
          </cell>
        </row>
        <row r="376">
          <cell r="A376" t="str">
            <v>230003873</v>
          </cell>
          <cell r="C376" t="str">
            <v>Металлодетектор Metor 250 многозонный</v>
          </cell>
        </row>
        <row r="377">
          <cell r="A377" t="str">
            <v>230003874</v>
          </cell>
          <cell r="C377" t="str">
            <v>Металлодетектор Metor 250 многозонный</v>
          </cell>
        </row>
        <row r="378">
          <cell r="A378" t="str">
            <v>230003875</v>
          </cell>
          <cell r="C378" t="str">
            <v>Металлодетектор Metor 250 многозонный</v>
          </cell>
        </row>
        <row r="379">
          <cell r="A379" t="str">
            <v>230003876</v>
          </cell>
          <cell r="C379" t="str">
            <v>Металлодетектор Metor 250 многозонный</v>
          </cell>
        </row>
        <row r="380">
          <cell r="A380" t="str">
            <v>230003877</v>
          </cell>
          <cell r="C380" t="str">
            <v>Металлодетектор Metor 250 многозонный</v>
          </cell>
        </row>
        <row r="381">
          <cell r="A381" t="str">
            <v>230003878</v>
          </cell>
          <cell r="C381" t="str">
            <v>Металлодетектор Metor 250 многозонный</v>
          </cell>
        </row>
        <row r="382">
          <cell r="A382" t="str">
            <v>230003879</v>
          </cell>
          <cell r="C382" t="str">
            <v>Металлодетектор Metor 250 многозонный</v>
          </cell>
        </row>
        <row r="383">
          <cell r="A383" t="str">
            <v>230003880</v>
          </cell>
          <cell r="C383" t="str">
            <v>Металлодетектор Metor 250 многозонный</v>
          </cell>
        </row>
        <row r="384">
          <cell r="A384" t="str">
            <v>230003881</v>
          </cell>
          <cell r="C384" t="str">
            <v>Металлодетектор Metor 250 многозонный</v>
          </cell>
        </row>
        <row r="385">
          <cell r="A385" t="str">
            <v>230003882</v>
          </cell>
          <cell r="C385" t="str">
            <v>Металлодетектор Metor 250 многозонный</v>
          </cell>
        </row>
        <row r="386">
          <cell r="A386" t="str">
            <v>230003883</v>
          </cell>
          <cell r="C386" t="str">
            <v>Металлодетектор Metor 250 многозонный</v>
          </cell>
        </row>
        <row r="387">
          <cell r="A387" t="str">
            <v>230003884</v>
          </cell>
          <cell r="C387" t="str">
            <v>Металлодетектор Metor 250 многозонный</v>
          </cell>
        </row>
        <row r="388">
          <cell r="A388" t="str">
            <v>230003885</v>
          </cell>
          <cell r="C388" t="str">
            <v>Металлодетектор Metor 250 многозонный</v>
          </cell>
        </row>
        <row r="389">
          <cell r="A389" t="str">
            <v>230003886</v>
          </cell>
          <cell r="C389" t="str">
            <v>Металлодетектор Metor 250 многозонный</v>
          </cell>
        </row>
        <row r="390">
          <cell r="A390" t="str">
            <v>230003887</v>
          </cell>
          <cell r="C390" t="str">
            <v>Металлодетектор Metor 250 многозонный</v>
          </cell>
        </row>
        <row r="391">
          <cell r="A391" t="str">
            <v>230003888</v>
          </cell>
          <cell r="C391" t="str">
            <v>Металлодетектор Metor 250 многозонный</v>
          </cell>
        </row>
        <row r="392">
          <cell r="A392" t="str">
            <v>230003889</v>
          </cell>
          <cell r="C392" t="str">
            <v>Металлодетектор Metor 250 многозонный</v>
          </cell>
        </row>
        <row r="393">
          <cell r="A393" t="str">
            <v>230003890</v>
          </cell>
          <cell r="C393" t="str">
            <v>Металлодетектор Metor 250 многозонный</v>
          </cell>
        </row>
        <row r="394">
          <cell r="A394" t="str">
            <v>230003891</v>
          </cell>
          <cell r="C394" t="str">
            <v>Металлодетектор Metor 28 ручной</v>
          </cell>
        </row>
        <row r="395">
          <cell r="A395" t="str">
            <v>230003892</v>
          </cell>
          <cell r="C395" t="str">
            <v>Металлодетектор Metor 28 ручной</v>
          </cell>
        </row>
        <row r="396">
          <cell r="A396" t="str">
            <v>230003893</v>
          </cell>
          <cell r="C396" t="str">
            <v>Металлодетектор Metor 28 ручной</v>
          </cell>
        </row>
        <row r="397">
          <cell r="A397" t="str">
            <v>230003894</v>
          </cell>
          <cell r="C397" t="str">
            <v>Металлодетектор Metor 28 ручной</v>
          </cell>
        </row>
        <row r="398">
          <cell r="A398" t="str">
            <v>230003895</v>
          </cell>
          <cell r="C398" t="str">
            <v>Металлодетектор Metor 28 ручной</v>
          </cell>
        </row>
        <row r="399">
          <cell r="A399" t="str">
            <v>230003896</v>
          </cell>
          <cell r="C399" t="str">
            <v>Металлодетектор Metor 28 ручной</v>
          </cell>
        </row>
        <row r="400">
          <cell r="A400" t="str">
            <v>230003897</v>
          </cell>
          <cell r="C400" t="str">
            <v>Металлодетектор Metor 28 ручной</v>
          </cell>
        </row>
        <row r="401">
          <cell r="A401" t="str">
            <v>230003898</v>
          </cell>
          <cell r="C401" t="str">
            <v>Металлодетектор Metor 28 ручной</v>
          </cell>
        </row>
        <row r="402">
          <cell r="A402" t="str">
            <v>230003899</v>
          </cell>
          <cell r="C402" t="str">
            <v>Металлодетектор Metor 28 ручной</v>
          </cell>
        </row>
        <row r="403">
          <cell r="A403" t="str">
            <v>230003900</v>
          </cell>
          <cell r="C403" t="str">
            <v>Металлодетектор Metor 28 ручной</v>
          </cell>
        </row>
        <row r="404">
          <cell r="A404" t="str">
            <v>230003901</v>
          </cell>
          <cell r="C404" t="str">
            <v>Металлодетектор Metor 28 ручной</v>
          </cell>
        </row>
        <row r="405">
          <cell r="A405" t="str">
            <v>230003902</v>
          </cell>
          <cell r="C405" t="str">
            <v>Металлодетектор Metor 28 ручной</v>
          </cell>
        </row>
        <row r="406">
          <cell r="A406" t="str">
            <v>230003903</v>
          </cell>
          <cell r="C406" t="str">
            <v>Металлодетектор Metor 28 ручной</v>
          </cell>
        </row>
        <row r="407">
          <cell r="A407" t="str">
            <v>230003904</v>
          </cell>
          <cell r="C407" t="str">
            <v>Металлодетектор Metor 28 ручной</v>
          </cell>
        </row>
        <row r="408">
          <cell r="A408" t="str">
            <v>230003905</v>
          </cell>
          <cell r="C408" t="str">
            <v>Металлодетектор Metor 28 ручной</v>
          </cell>
        </row>
        <row r="409">
          <cell r="A409" t="str">
            <v>230003906</v>
          </cell>
          <cell r="C409" t="str">
            <v>Металлодетектор Metor 28 ручной</v>
          </cell>
        </row>
        <row r="410">
          <cell r="A410" t="str">
            <v>230003907</v>
          </cell>
          <cell r="C410" t="str">
            <v>Металлодетектор Metor 28 ручной</v>
          </cell>
        </row>
        <row r="411">
          <cell r="A411" t="str">
            <v>230003908</v>
          </cell>
          <cell r="C411" t="str">
            <v>Металлодетектор Metor 28 ручной</v>
          </cell>
        </row>
        <row r="412">
          <cell r="A412" t="str">
            <v>230003909</v>
          </cell>
          <cell r="C412" t="str">
            <v>Металлодетектор Metor 28 ручной</v>
          </cell>
        </row>
        <row r="413">
          <cell r="A413" t="str">
            <v>230003910</v>
          </cell>
          <cell r="C413" t="str">
            <v>Металлодетектор Metor 28 ручной</v>
          </cell>
        </row>
        <row r="414">
          <cell r="A414" t="str">
            <v>230003911</v>
          </cell>
          <cell r="C414" t="str">
            <v>Металлодетектор Metor 28 ручной</v>
          </cell>
        </row>
        <row r="415">
          <cell r="A415" t="str">
            <v>230003912</v>
          </cell>
          <cell r="C415" t="str">
            <v>Металлодетектор Metor 28 ручной</v>
          </cell>
        </row>
        <row r="416">
          <cell r="A416" t="str">
            <v>230003913</v>
          </cell>
          <cell r="C416" t="str">
            <v>Металлодетектор Metor 28 ручной</v>
          </cell>
        </row>
        <row r="417">
          <cell r="A417" t="str">
            <v>230003914</v>
          </cell>
          <cell r="C417" t="str">
            <v>Металлодетектор Metor 28 ручной</v>
          </cell>
        </row>
        <row r="418">
          <cell r="A418" t="str">
            <v>230003915</v>
          </cell>
          <cell r="C418" t="str">
            <v>Металлодетектор Metor 28 ручной</v>
          </cell>
        </row>
        <row r="419">
          <cell r="A419" t="str">
            <v>230003916</v>
          </cell>
          <cell r="C419" t="str">
            <v>Металлодетектор Metor 28 ручной</v>
          </cell>
        </row>
        <row r="420">
          <cell r="A420" t="str">
            <v>230003917</v>
          </cell>
          <cell r="C420" t="str">
            <v>Металлодетектор Metor 28 ручной</v>
          </cell>
        </row>
        <row r="421">
          <cell r="A421" t="str">
            <v>230003918</v>
          </cell>
          <cell r="C421" t="str">
            <v>Металлодетектор Metor 28 ручной</v>
          </cell>
        </row>
        <row r="422">
          <cell r="A422" t="str">
            <v>230003919</v>
          </cell>
          <cell r="C422" t="str">
            <v>Металлодетектор Metor 28 ручной</v>
          </cell>
        </row>
        <row r="423">
          <cell r="A423" t="str">
            <v>230003920</v>
          </cell>
          <cell r="C423" t="str">
            <v>Металлодетектор Metor 28 ручной</v>
          </cell>
        </row>
        <row r="424">
          <cell r="A424" t="str">
            <v>230003921</v>
          </cell>
          <cell r="C424" t="str">
            <v>Металлодетектор Metor 28 ручной</v>
          </cell>
        </row>
        <row r="425">
          <cell r="A425" t="str">
            <v>230003922</v>
          </cell>
          <cell r="C425" t="str">
            <v>Металлодетектор Metor 28 ручной</v>
          </cell>
        </row>
        <row r="426">
          <cell r="A426" t="str">
            <v>230003923</v>
          </cell>
          <cell r="C426" t="str">
            <v>Металлодетектор Metor 28 ручной</v>
          </cell>
        </row>
        <row r="427">
          <cell r="A427" t="str">
            <v>230003924</v>
          </cell>
          <cell r="C427" t="str">
            <v>Металлодетектор Metor 28 ручной</v>
          </cell>
        </row>
        <row r="428">
          <cell r="A428" t="str">
            <v>230003925</v>
          </cell>
          <cell r="C428" t="str">
            <v>Металлодетектор Metor 28 ручной</v>
          </cell>
        </row>
        <row r="429">
          <cell r="A429" t="str">
            <v>230003926</v>
          </cell>
          <cell r="C429" t="str">
            <v>Металлодетектор Metor 28 ручной</v>
          </cell>
        </row>
        <row r="430">
          <cell r="A430" t="str">
            <v>230003927</v>
          </cell>
          <cell r="C430" t="str">
            <v>Модем Motorola Codex 3266</v>
          </cell>
        </row>
        <row r="431">
          <cell r="A431" t="str">
            <v>230003928</v>
          </cell>
          <cell r="C431" t="str">
            <v>Оборудование системы телефонии и ГТС(тел.ап-555)</v>
          </cell>
        </row>
        <row r="432">
          <cell r="A432" t="str">
            <v>230003929</v>
          </cell>
          <cell r="C432" t="str">
            <v>ПТ Multiplexer  PAL 230 VAC 16-канальный цветной</v>
          </cell>
        </row>
        <row r="433">
          <cell r="A433" t="str">
            <v>230003930</v>
          </cell>
          <cell r="C433" t="str">
            <v>ПТ Multiplexer  PAL 230 VAC 16-канальный цветной</v>
          </cell>
        </row>
        <row r="434">
          <cell r="A434" t="str">
            <v>230003931</v>
          </cell>
          <cell r="C434" t="str">
            <v>ПТ Multiplexer  PAL 230 VAC 16-канальный цветной</v>
          </cell>
        </row>
        <row r="435">
          <cell r="A435" t="str">
            <v>230003932</v>
          </cell>
          <cell r="C435" t="str">
            <v>ПТ Multiplexer  PAL 230 VAC 16-канальный цветной</v>
          </cell>
        </row>
        <row r="436">
          <cell r="A436" t="str">
            <v>230003933</v>
          </cell>
          <cell r="C436" t="str">
            <v>ПТ Output Module without Overrides</v>
          </cell>
        </row>
        <row r="437">
          <cell r="A437" t="str">
            <v>230003934</v>
          </cell>
          <cell r="C437" t="str">
            <v>ПТ Output Module without Overrides</v>
          </cell>
        </row>
        <row r="438">
          <cell r="A438" t="str">
            <v>230003935</v>
          </cell>
          <cell r="C438" t="str">
            <v>ПТ Output Module without Overrides</v>
          </cell>
        </row>
        <row r="439">
          <cell r="A439" t="str">
            <v>230003936</v>
          </cell>
          <cell r="C439" t="str">
            <v>ПТ Output Module without Overrides</v>
          </cell>
        </row>
        <row r="440">
          <cell r="A440" t="str">
            <v>230003937</v>
          </cell>
          <cell r="C440" t="str">
            <v>ПТ Автодиафрагма с кронштейном цветная 1/4 350</v>
          </cell>
        </row>
        <row r="441">
          <cell r="A441" t="str">
            <v>230003938</v>
          </cell>
          <cell r="C441" t="str">
            <v>ПТ Автодиафрагма с кронштейном цветная 1/4 350</v>
          </cell>
        </row>
        <row r="442">
          <cell r="A442" t="str">
            <v>230003939</v>
          </cell>
          <cell r="C442" t="str">
            <v>ПТ Автодиафрагма с кронштейном цветная 1/4 350</v>
          </cell>
        </row>
        <row r="443">
          <cell r="A443" t="str">
            <v>230003940</v>
          </cell>
          <cell r="C443" t="str">
            <v>ПТ Автодиафрагма с кронштейном цветная 1/4 350</v>
          </cell>
        </row>
        <row r="444">
          <cell r="A444" t="str">
            <v>230003941</v>
          </cell>
          <cell r="C444" t="str">
            <v>ПТ Автодиафрагма с кронштейном ч\б 1/3 380 линий</v>
          </cell>
        </row>
        <row r="445">
          <cell r="A445" t="str">
            <v>230003942</v>
          </cell>
          <cell r="C445" t="str">
            <v>ПТ Вентиляторная полка с 2 вентиляторами 220В</v>
          </cell>
        </row>
        <row r="446">
          <cell r="A446" t="str">
            <v>230003943</v>
          </cell>
          <cell r="C446" t="str">
            <v>ПТ Видеокамера SPECTRA III In-Ceiling Indoor color</v>
          </cell>
        </row>
        <row r="447">
          <cell r="A447" t="str">
            <v>230003944</v>
          </cell>
          <cell r="C447" t="str">
            <v>ПТ Видеокамера SPECTRA III Pendant Standart color</v>
          </cell>
        </row>
        <row r="448">
          <cell r="A448" t="str">
            <v>230003945</v>
          </cell>
          <cell r="C448" t="str">
            <v>ПТ Видеораспределитель прогр.на 8 входов и 16 вых</v>
          </cell>
        </row>
        <row r="449">
          <cell r="A449" t="str">
            <v>230003946</v>
          </cell>
          <cell r="C449" t="str">
            <v>ПТ Видеораспределитель прогр.на 8 входов и 16 вых</v>
          </cell>
        </row>
        <row r="450">
          <cell r="A450" t="str">
            <v>230003947</v>
          </cell>
          <cell r="C450" t="str">
            <v>ПТ Видеораспределитель прогр.на 8 входов и 16 вых</v>
          </cell>
        </row>
        <row r="451">
          <cell r="A451" t="str">
            <v>230003948</v>
          </cell>
          <cell r="C451" t="str">
            <v>ПТ Видеораспределитель прогр.на 8 входов и 16 вых</v>
          </cell>
        </row>
        <row r="452">
          <cell r="A452" t="str">
            <v>230003949</v>
          </cell>
          <cell r="C452" t="str">
            <v>ПТ Видеораспределитель прогр.на 8 входов и 16 вых</v>
          </cell>
        </row>
        <row r="453">
          <cell r="A453" t="str">
            <v>230003950</v>
          </cell>
          <cell r="C453" t="str">
            <v>ПТ Видеораспределитель прогр.на 8 входов и 16 вых</v>
          </cell>
        </row>
        <row r="454">
          <cell r="A454" t="str">
            <v>230003951</v>
          </cell>
          <cell r="C454" t="str">
            <v>ПТ Видеораспределитель прогр.на 8 входов и 16 вых</v>
          </cell>
        </row>
        <row r="455">
          <cell r="A455" t="str">
            <v>230003952</v>
          </cell>
          <cell r="C455" t="str">
            <v>ПТ Видеораспределитель прогр.на 8 входов и 16 вых</v>
          </cell>
        </row>
        <row r="456">
          <cell r="A456" t="str">
            <v>230003953</v>
          </cell>
          <cell r="C456" t="str">
            <v>ПТ Контрольный пульт</v>
          </cell>
        </row>
        <row r="457">
          <cell r="A457" t="str">
            <v>230003954</v>
          </cell>
          <cell r="C457" t="str">
            <v>ПТ Кроссовая панель SMART-Giga 24UTP 24 порта</v>
          </cell>
        </row>
        <row r="458">
          <cell r="A458" t="str">
            <v>230003955</v>
          </cell>
          <cell r="C458" t="str">
            <v>ПТ Кроссовая панель SMART-Giga 24UTP 24 порта</v>
          </cell>
        </row>
        <row r="459">
          <cell r="A459" t="str">
            <v>230003956</v>
          </cell>
          <cell r="C459" t="str">
            <v>ПТ Маршрутизатор CISCO Catalist 2950</v>
          </cell>
        </row>
        <row r="460">
          <cell r="A460" t="str">
            <v>230003957</v>
          </cell>
          <cell r="C460" t="str">
            <v>ПТ Маршрутизатор CISCO Catalist 2950</v>
          </cell>
        </row>
        <row r="461">
          <cell r="A461" t="str">
            <v>230003958</v>
          </cell>
          <cell r="C461" t="str">
            <v>ПТ Модуль контроля одного прохода (АС-1 I/O</v>
          </cell>
        </row>
        <row r="462">
          <cell r="A462" t="str">
            <v>230003959</v>
          </cell>
          <cell r="C462" t="str">
            <v>ПТ Модуль контроля одного прохода (АС-1 I/O</v>
          </cell>
        </row>
        <row r="463">
          <cell r="A463" t="str">
            <v>230003960</v>
          </cell>
          <cell r="C463" t="str">
            <v>ПТ Модуль контроля одного прохода (АС-1 I/O</v>
          </cell>
        </row>
        <row r="464">
          <cell r="A464" t="str">
            <v>230003961</v>
          </cell>
          <cell r="C464" t="str">
            <v>ПТ Модуль контроля одного прохода (АС-1 I/O</v>
          </cell>
        </row>
        <row r="465">
          <cell r="A465" t="str">
            <v>230003962</v>
          </cell>
          <cell r="C465" t="str">
            <v>ПТ Модуль контроля одного прохода (АС-1 I/O</v>
          </cell>
        </row>
        <row r="466">
          <cell r="A466" t="str">
            <v>230003963</v>
          </cell>
          <cell r="C466" t="str">
            <v>ПТ Модуль контроля одного прохода (АС-1 I/O</v>
          </cell>
        </row>
        <row r="467">
          <cell r="A467" t="str">
            <v>230003964</v>
          </cell>
          <cell r="C467" t="str">
            <v>ПТ Модуль контроля одного прохода (АС-1 I/O</v>
          </cell>
        </row>
        <row r="468">
          <cell r="A468" t="str">
            <v>230003965</v>
          </cell>
          <cell r="C468" t="str">
            <v>ПТ Модуль контроля одного прохода (АС-1 I/O</v>
          </cell>
        </row>
        <row r="469">
          <cell r="A469" t="str">
            <v>230003966</v>
          </cell>
          <cell r="C469" t="str">
            <v>ПТ Монитор цветной 21 450твл</v>
          </cell>
        </row>
        <row r="470">
          <cell r="A470" t="str">
            <v>230003967</v>
          </cell>
          <cell r="C470" t="str">
            <v>ПТ Монитор цветной 21 450твл</v>
          </cell>
        </row>
        <row r="471">
          <cell r="A471" t="str">
            <v>230003968</v>
          </cell>
          <cell r="C471" t="str">
            <v>ПТ Оптическая панель F/O Panel 12 ports Splice</v>
          </cell>
        </row>
        <row r="472">
          <cell r="A472" t="str">
            <v>230003969</v>
          </cell>
          <cell r="C472" t="str">
            <v>ПТ Оптическая панель F/O Panel 12 ports Splice</v>
          </cell>
        </row>
        <row r="473">
          <cell r="A473" t="str">
            <v>230003970</v>
          </cell>
          <cell r="C473" t="str">
            <v>ПТ Охранный модуль на 8 зон</v>
          </cell>
        </row>
        <row r="474">
          <cell r="A474" t="str">
            <v>230003971</v>
          </cell>
          <cell r="C474" t="str">
            <v>ПТ Принтер распечатывания багажных бирок U4000</v>
          </cell>
        </row>
        <row r="475">
          <cell r="A475" t="str">
            <v>230003972</v>
          </cell>
          <cell r="C475" t="str">
            <v>ПТ Принтер распечатывания багажных бирок U4000</v>
          </cell>
        </row>
        <row r="476">
          <cell r="A476" t="str">
            <v>230003973</v>
          </cell>
          <cell r="C476" t="str">
            <v>ПТ Принтер распечатывания багажных бирок U4000</v>
          </cell>
        </row>
        <row r="477">
          <cell r="A477" t="str">
            <v>230003974</v>
          </cell>
          <cell r="C477" t="str">
            <v>ПТ Принтер распечатывания багажных бирок U4000</v>
          </cell>
        </row>
        <row r="478">
          <cell r="A478" t="str">
            <v>230003975</v>
          </cell>
          <cell r="C478" t="str">
            <v>ПТ Принтер распечатывания багажных бирок U4000</v>
          </cell>
        </row>
        <row r="479">
          <cell r="A479" t="str">
            <v>230003976</v>
          </cell>
          <cell r="C479" t="str">
            <v>ПТ Принтер распечатывания багажных бирок U4000</v>
          </cell>
        </row>
        <row r="480">
          <cell r="A480" t="str">
            <v>230003977</v>
          </cell>
          <cell r="C480" t="str">
            <v>ПТ Принтер распечатывания багажных бирок U4000</v>
          </cell>
        </row>
        <row r="481">
          <cell r="A481" t="str">
            <v>230003978</v>
          </cell>
          <cell r="C481" t="str">
            <v>ПТ Принтер распечатывания багажных бирок U4000</v>
          </cell>
        </row>
        <row r="482">
          <cell r="A482" t="str">
            <v>230003979</v>
          </cell>
          <cell r="C482" t="str">
            <v>ПТ Принтер распечатывания багажных бирок U4000</v>
          </cell>
        </row>
        <row r="483">
          <cell r="A483" t="str">
            <v>230003980</v>
          </cell>
          <cell r="C483" t="str">
            <v>ПТ Принтер распечатывания багажных бирок U4000</v>
          </cell>
        </row>
        <row r="484">
          <cell r="A484" t="str">
            <v>230003981</v>
          </cell>
          <cell r="C484" t="str">
            <v>ПТ Принтер распечатывания багажных бирок U4000</v>
          </cell>
        </row>
        <row r="485">
          <cell r="A485" t="str">
            <v>230003982</v>
          </cell>
          <cell r="C485" t="str">
            <v>ПТ Принтер распечатывания багажных бирок U4000</v>
          </cell>
        </row>
        <row r="486">
          <cell r="A486" t="str">
            <v>230003983</v>
          </cell>
          <cell r="C486" t="str">
            <v>ПТ Принтер распечатывания багажных бирок U4000</v>
          </cell>
        </row>
        <row r="487">
          <cell r="A487" t="str">
            <v>230003984</v>
          </cell>
          <cell r="C487" t="str">
            <v>ПТ Принтер распечатывания багажных бирок U4000</v>
          </cell>
        </row>
        <row r="488">
          <cell r="A488" t="str">
            <v>230003985</v>
          </cell>
          <cell r="C488" t="str">
            <v>ПТ Принтер распечатывания багажных бирок U4000</v>
          </cell>
        </row>
        <row r="489">
          <cell r="A489" t="str">
            <v>230003986</v>
          </cell>
          <cell r="C489" t="str">
            <v>ПТ Принтер распечатывания багажных бирок U4000</v>
          </cell>
        </row>
        <row r="490">
          <cell r="A490" t="str">
            <v>230003987</v>
          </cell>
          <cell r="C490" t="str">
            <v>ПТ Принтер распечатывания багажных бирок U4000</v>
          </cell>
        </row>
        <row r="491">
          <cell r="A491" t="str">
            <v>230003988</v>
          </cell>
          <cell r="C491" t="str">
            <v>ПТ Принтер распечатывания багажных бирок U4000</v>
          </cell>
        </row>
        <row r="492">
          <cell r="A492" t="str">
            <v>230003989</v>
          </cell>
          <cell r="C492" t="str">
            <v>ПТ Принтер распечатывания багажных бирок U4000</v>
          </cell>
        </row>
        <row r="493">
          <cell r="A493" t="str">
            <v>230003990</v>
          </cell>
          <cell r="C493" t="str">
            <v>ПТ Принтер распечатывания багажных бирок U4000</v>
          </cell>
        </row>
        <row r="494">
          <cell r="A494" t="str">
            <v>230003991</v>
          </cell>
          <cell r="C494" t="str">
            <v>ПТ Принтер распечатывания багажных бирок U4000</v>
          </cell>
        </row>
        <row r="495">
          <cell r="A495" t="str">
            <v>230003992</v>
          </cell>
          <cell r="C495" t="str">
            <v>ПТ Принтер распечатывания багажных бирок U4000</v>
          </cell>
        </row>
        <row r="496">
          <cell r="A496" t="str">
            <v>230003993</v>
          </cell>
          <cell r="C496" t="str">
            <v>ПТ Принтер распечатывания багажных бирок U4000</v>
          </cell>
        </row>
        <row r="497">
          <cell r="A497" t="str">
            <v>230003994</v>
          </cell>
          <cell r="C497" t="str">
            <v>ПТ Принтер распечатывания багажных бирок U4000</v>
          </cell>
        </row>
        <row r="498">
          <cell r="A498" t="str">
            <v>230003995</v>
          </cell>
          <cell r="C498" t="str">
            <v>ПТ Принтер распечатывания багажных бирок U4000</v>
          </cell>
        </row>
        <row r="499">
          <cell r="A499" t="str">
            <v>230003996</v>
          </cell>
          <cell r="C499" t="str">
            <v>ПТ Принтер распечатывания багажных бирок U4000</v>
          </cell>
        </row>
        <row r="500">
          <cell r="A500" t="str">
            <v>230003997</v>
          </cell>
          <cell r="C500" t="str">
            <v>ПТ Принтер распечатывания багажных бирок U4000</v>
          </cell>
        </row>
        <row r="501">
          <cell r="A501" t="str">
            <v>230003998</v>
          </cell>
          <cell r="C501" t="str">
            <v>ПТ Принтер распечатывания багажных бирок U4000</v>
          </cell>
        </row>
        <row r="502">
          <cell r="A502" t="str">
            <v>230003999</v>
          </cell>
          <cell r="C502" t="str">
            <v>ПТ Принтер распечатывания багажных бирок U4000</v>
          </cell>
        </row>
        <row r="503">
          <cell r="A503" t="str">
            <v>230004000</v>
          </cell>
          <cell r="C503" t="str">
            <v>ПТ Принтер распечатывания багажных бирок U4000</v>
          </cell>
        </row>
        <row r="504">
          <cell r="A504" t="str">
            <v>230004001</v>
          </cell>
          <cell r="C504" t="str">
            <v>ПТ Принтер распечатывания багажных бирок U4000</v>
          </cell>
        </row>
        <row r="505">
          <cell r="A505" t="str">
            <v>230004002</v>
          </cell>
          <cell r="C505" t="str">
            <v>ПТ Принтер распечатывания багажных бирок ЕТ6000</v>
          </cell>
        </row>
        <row r="506">
          <cell r="A506" t="str">
            <v>230004003</v>
          </cell>
          <cell r="C506" t="str">
            <v>ПТ Принтер распечатывания багажных бирок ЕТ6000</v>
          </cell>
        </row>
        <row r="507">
          <cell r="A507" t="str">
            <v>230004004</v>
          </cell>
          <cell r="C507" t="str">
            <v>ПТ Принтер распечатывания багажных бирок ЕТ6000</v>
          </cell>
        </row>
        <row r="508">
          <cell r="A508" t="str">
            <v>230004005</v>
          </cell>
          <cell r="C508" t="str">
            <v>ПТ Принтер распечатывания багажных бирок ЕТ6000</v>
          </cell>
        </row>
        <row r="509">
          <cell r="A509" t="str">
            <v>230004006</v>
          </cell>
          <cell r="C509" t="str">
            <v>ПТ Принтер распечатывания багажных бирок ЕТ6000</v>
          </cell>
        </row>
        <row r="510">
          <cell r="A510" t="str">
            <v>230004007</v>
          </cell>
          <cell r="C510" t="str">
            <v>ПТ Принтер распечатывания багажных бирок ЕТ6000</v>
          </cell>
        </row>
        <row r="511">
          <cell r="A511" t="str">
            <v>230004008</v>
          </cell>
          <cell r="C511" t="str">
            <v>ПТ Принтер распечатывания багажных бирок ЕТ6000</v>
          </cell>
        </row>
        <row r="512">
          <cell r="A512" t="str">
            <v>230004009</v>
          </cell>
          <cell r="C512" t="str">
            <v>ПТ Принтер распечатывания багажных бирок ЕТ6000</v>
          </cell>
        </row>
        <row r="513">
          <cell r="A513" t="str">
            <v>230004010</v>
          </cell>
          <cell r="C513" t="str">
            <v>ПТ Принтер распечатывания багажных бирок ЕТ6000</v>
          </cell>
        </row>
        <row r="514">
          <cell r="A514" t="str">
            <v>230004011</v>
          </cell>
          <cell r="C514" t="str">
            <v>ПТ Принтер распечатывания багажных бирок ЕТ6000</v>
          </cell>
        </row>
        <row r="515">
          <cell r="A515" t="str">
            <v>230004012</v>
          </cell>
          <cell r="C515" t="str">
            <v>ПТ Принтер распечатывания багажных бирок ЕТ6000</v>
          </cell>
        </row>
        <row r="516">
          <cell r="A516" t="str">
            <v>230004013</v>
          </cell>
          <cell r="C516" t="str">
            <v>ПТ Принтер распечатывания багажных бирок ЕТ6000</v>
          </cell>
        </row>
        <row r="517">
          <cell r="A517" t="str">
            <v>230004014</v>
          </cell>
          <cell r="C517" t="str">
            <v>ПТ Принтер распечатывания багажных бирок ЕТ6000</v>
          </cell>
        </row>
        <row r="518">
          <cell r="A518" t="str">
            <v>230004015</v>
          </cell>
          <cell r="C518" t="str">
            <v>ПТ Принтер распечатывания багажных бирок ЕТ6000</v>
          </cell>
        </row>
        <row r="519">
          <cell r="A519" t="str">
            <v>230004016</v>
          </cell>
          <cell r="C519" t="str">
            <v>ПТ Принтер распечатывания багажных бирок ЕТ6000</v>
          </cell>
        </row>
        <row r="520">
          <cell r="A520" t="str">
            <v>230004017</v>
          </cell>
          <cell r="C520" t="str">
            <v>ПТ Принтер распечатывания багажных бирок ЕТ6000</v>
          </cell>
        </row>
        <row r="521">
          <cell r="A521" t="str">
            <v>230004018</v>
          </cell>
          <cell r="C521" t="str">
            <v>ПТ Принтер распечатывания багажных бирок ЕТ6000</v>
          </cell>
        </row>
        <row r="522">
          <cell r="A522" t="str">
            <v>230004019</v>
          </cell>
          <cell r="C522" t="str">
            <v>ПТ Принтер распечатывания багажных бирок ЕТ6000</v>
          </cell>
        </row>
        <row r="523">
          <cell r="A523" t="str">
            <v>230004020</v>
          </cell>
          <cell r="C523" t="str">
            <v>ПТ Принтер распечатывания багажных бирок ЕТ6000</v>
          </cell>
        </row>
        <row r="524">
          <cell r="A524" t="str">
            <v>230004021</v>
          </cell>
          <cell r="C524" t="str">
            <v>ПТ Принтер распечатывания багажных бирок ЕТ6000</v>
          </cell>
        </row>
        <row r="525">
          <cell r="A525" t="str">
            <v>230004022</v>
          </cell>
          <cell r="C525" t="str">
            <v>ПТ Принтер распечатывания багажных бирок ЕТ6000</v>
          </cell>
        </row>
        <row r="526">
          <cell r="A526" t="str">
            <v>230004023</v>
          </cell>
          <cell r="C526" t="str">
            <v>ПТ Принтер распечатывания багажных бирок ЕТ6000</v>
          </cell>
        </row>
        <row r="527">
          <cell r="A527" t="str">
            <v>230004024</v>
          </cell>
          <cell r="C527" t="str">
            <v>ПТ Принтер распечатывания багажных бирок ЕТ6000</v>
          </cell>
        </row>
        <row r="528">
          <cell r="A528" t="str">
            <v>230004025</v>
          </cell>
          <cell r="C528" t="str">
            <v>ПТ Принтер распечатывания багажных бирок ЕТ6000</v>
          </cell>
        </row>
        <row r="529">
          <cell r="A529" t="str">
            <v>230004026</v>
          </cell>
          <cell r="C529" t="str">
            <v>ПТ Принтер распечатывания багажных бирок ЕТ6000</v>
          </cell>
        </row>
        <row r="530">
          <cell r="A530" t="str">
            <v>230004027</v>
          </cell>
          <cell r="C530" t="str">
            <v>ПТ Принтер распечатывания багажных бирок ЕТ6000</v>
          </cell>
        </row>
        <row r="531">
          <cell r="A531" t="str">
            <v>230004028</v>
          </cell>
          <cell r="C531" t="str">
            <v>ПТ Принтер распечатывания багажных бирок ЕТ6000</v>
          </cell>
        </row>
        <row r="532">
          <cell r="A532" t="str">
            <v>230004029</v>
          </cell>
          <cell r="C532" t="str">
            <v>ПТ Принтер распечатывания багажных бирок ЕТ6000</v>
          </cell>
        </row>
        <row r="533">
          <cell r="A533" t="str">
            <v>230004030</v>
          </cell>
          <cell r="C533" t="str">
            <v>ПТ Принтер распечатывания багажных бирок ЕТ6000</v>
          </cell>
        </row>
        <row r="534">
          <cell r="A534" t="str">
            <v>230004031</v>
          </cell>
          <cell r="C534" t="str">
            <v>ПТ Принтер распечатывания багажных бирок ЕТ6000</v>
          </cell>
        </row>
        <row r="535">
          <cell r="A535" t="str">
            <v>230004032</v>
          </cell>
          <cell r="C535" t="str">
            <v>ПТ Принтер распечатывания багажных бирок ЕТ6000</v>
          </cell>
        </row>
        <row r="536">
          <cell r="A536" t="str">
            <v>230004033</v>
          </cell>
          <cell r="C536" t="str">
            <v>ПТ Сервер HP PROLIANT BACKUP ML310</v>
          </cell>
        </row>
        <row r="537">
          <cell r="A537" t="str">
            <v>230004034</v>
          </cell>
          <cell r="C537" t="str">
            <v>ПТ Сервер HP PROLIANT SISTEM RAID ML310</v>
          </cell>
        </row>
        <row r="538">
          <cell r="A538" t="str">
            <v>230004035</v>
          </cell>
          <cell r="C538" t="str">
            <v>ПТ Сервер Multiplexers MX4000  230VAC</v>
          </cell>
        </row>
        <row r="539">
          <cell r="A539" t="str">
            <v>230004036</v>
          </cell>
          <cell r="C539" t="str">
            <v>ПТ Сетевое оборуд 1000BASE-SX Short Wavelength</v>
          </cell>
        </row>
        <row r="540">
          <cell r="A540" t="str">
            <v>230004037</v>
          </cell>
          <cell r="C540" t="str">
            <v>ПТ Сетевое оборуд Catalyst 4500 Gigabit Tthernet</v>
          </cell>
        </row>
        <row r="541">
          <cell r="A541" t="str">
            <v>230004038</v>
          </cell>
          <cell r="C541" t="str">
            <v>ПТ Сетевое оборуд Single port Gigabit 1000Base-SX</v>
          </cell>
        </row>
        <row r="542">
          <cell r="A542" t="str">
            <v>230004039</v>
          </cell>
          <cell r="C542" t="str">
            <v>ПТ Сетевое оборудование 8-port 10/100Base-TX</v>
          </cell>
        </row>
        <row r="543">
          <cell r="A543" t="str">
            <v>230004040</v>
          </cell>
          <cell r="C543" t="str">
            <v>ПТ Сетевое оборудование 8-port 10/100Base-TX</v>
          </cell>
        </row>
        <row r="544">
          <cell r="A544" t="str">
            <v>230004041</v>
          </cell>
          <cell r="C544" t="str">
            <v>ПТ Сетевое оборудование 8-port 10/100Base-TX</v>
          </cell>
        </row>
        <row r="545">
          <cell r="A545" t="str">
            <v>230004042</v>
          </cell>
          <cell r="C545" t="str">
            <v>ПТ Спецвидемагнитофон на 24 часа записи</v>
          </cell>
        </row>
        <row r="546">
          <cell r="A546" t="str">
            <v>230004043</v>
          </cell>
          <cell r="C546" t="str">
            <v>ПТ Спецвидемагнитофон на 24 часа записи</v>
          </cell>
        </row>
        <row r="547">
          <cell r="A547" t="str">
            <v>230004044</v>
          </cell>
          <cell r="C547" t="str">
            <v>ПТ Спецвидемагнитофон на 24 часа записи</v>
          </cell>
        </row>
        <row r="548">
          <cell r="A548" t="str">
            <v>230004045</v>
          </cell>
          <cell r="C548" t="str">
            <v>ПТ Спецвидемагнитофон на 24 часа записи</v>
          </cell>
        </row>
        <row r="549">
          <cell r="A549" t="str">
            <v>230004046</v>
          </cell>
          <cell r="C549" t="str">
            <v>ПТ Считыватель посадочных талонов IER627</v>
          </cell>
        </row>
        <row r="550">
          <cell r="A550" t="str">
            <v>230004047</v>
          </cell>
          <cell r="C550" t="str">
            <v>ПТ Считыватель посадочных талонов IER627</v>
          </cell>
        </row>
        <row r="551">
          <cell r="A551" t="str">
            <v>230004048</v>
          </cell>
          <cell r="C551" t="str">
            <v>ПТ Считыватель посадочных талонов IER627</v>
          </cell>
        </row>
        <row r="552">
          <cell r="A552" t="str">
            <v>230004049</v>
          </cell>
          <cell r="C552" t="str">
            <v>ПТ Считыватель посадочных талонов IER627</v>
          </cell>
        </row>
        <row r="553">
          <cell r="A553" t="str">
            <v>230004050</v>
          </cell>
          <cell r="C553" t="str">
            <v>ПТ Считыватель посадочных талонов IER627</v>
          </cell>
        </row>
        <row r="554">
          <cell r="A554" t="str">
            <v>230004051</v>
          </cell>
          <cell r="C554" t="str">
            <v>ПТ Считыватель посадочных талонов IER627</v>
          </cell>
        </row>
        <row r="555">
          <cell r="A555" t="str">
            <v>230004052</v>
          </cell>
          <cell r="C555" t="str">
            <v>ПТ Считыватель посадочных талонов IER627</v>
          </cell>
        </row>
        <row r="556">
          <cell r="A556" t="str">
            <v>230004053</v>
          </cell>
          <cell r="C556" t="str">
            <v>ПТ Шкаф телекоммуникационный 41U 800*800*1600</v>
          </cell>
        </row>
        <row r="557">
          <cell r="A557" t="str">
            <v>230004054</v>
          </cell>
          <cell r="C557" t="str">
            <v>Переключатели комнаты управления Cisco 2950</v>
          </cell>
        </row>
        <row r="558">
          <cell r="A558" t="str">
            <v>230004055</v>
          </cell>
          <cell r="C558" t="str">
            <v>Переключатели комнаты управления Cisco 2950</v>
          </cell>
        </row>
        <row r="559">
          <cell r="A559" t="str">
            <v>230004056</v>
          </cell>
          <cell r="C559" t="str">
            <v>Принтер OKI320Dot Matrix Document Printer OKI3320</v>
          </cell>
        </row>
        <row r="560">
          <cell r="A560" t="str">
            <v>230004057</v>
          </cell>
          <cell r="C560" t="str">
            <v>Принтер OKI320Dot Matrix Document Printer OKI3320</v>
          </cell>
        </row>
        <row r="561">
          <cell r="A561" t="str">
            <v>230004058</v>
          </cell>
          <cell r="C561" t="str">
            <v>Принтер OKI320Dot Matrix Document Printer OKI3320</v>
          </cell>
        </row>
        <row r="562">
          <cell r="A562" t="str">
            <v>230004059</v>
          </cell>
          <cell r="C562" t="str">
            <v>Принтер OKI320Dot Matrix Document Printer OKI3320</v>
          </cell>
        </row>
        <row r="563">
          <cell r="A563" t="str">
            <v>230004060</v>
          </cell>
          <cell r="C563" t="str">
            <v>Принтер OKI320Dot Matrix Document Printer OKI3320</v>
          </cell>
        </row>
        <row r="564">
          <cell r="A564" t="str">
            <v>230004061</v>
          </cell>
          <cell r="C564" t="str">
            <v>Принтер OKI320Dot Matrix Document Printer OKI3320</v>
          </cell>
        </row>
        <row r="565">
          <cell r="A565" t="str">
            <v>230004062</v>
          </cell>
          <cell r="C565" t="str">
            <v>Принтер OKI320Dot Matrix Document Printer OKI3320</v>
          </cell>
        </row>
        <row r="566">
          <cell r="A566" t="str">
            <v>230004063</v>
          </cell>
          <cell r="C566" t="str">
            <v>Принтер РН 5150с Deskiet printer</v>
          </cell>
        </row>
        <row r="567">
          <cell r="A567" t="str">
            <v>230004064</v>
          </cell>
          <cell r="C567" t="str">
            <v>Принтер РН 5150с Deskiet printer</v>
          </cell>
        </row>
        <row r="568">
          <cell r="A568" t="str">
            <v>230004065</v>
          </cell>
          <cell r="C568" t="str">
            <v>Резервный сервер НР Proliant ML310</v>
          </cell>
        </row>
        <row r="569">
          <cell r="A569" t="str">
            <v>230004066</v>
          </cell>
          <cell r="C569" t="str">
            <v>Сервер Compag ML330 CUTE ML350</v>
          </cell>
        </row>
        <row r="570">
          <cell r="A570" t="str">
            <v>230004067</v>
          </cell>
          <cell r="C570" t="str">
            <v>Сервер Compag ML330 CUTE ML350</v>
          </cell>
        </row>
        <row r="571">
          <cell r="A571" t="str">
            <v>230004068</v>
          </cell>
          <cell r="C571" t="str">
            <v>Сервер Compag Profiliant ML350\HP DL380</v>
          </cell>
        </row>
        <row r="572">
          <cell r="A572" t="str">
            <v>230004069</v>
          </cell>
          <cell r="C572" t="str">
            <v>Сервер Compag Profiliant ML350\HP DL380</v>
          </cell>
        </row>
        <row r="573">
          <cell r="A573" t="str">
            <v>230004070</v>
          </cell>
          <cell r="C573" t="str">
            <v>Сервер TIPNET в компл.со шкафом для оборуд</v>
          </cell>
        </row>
        <row r="574">
          <cell r="A574" t="str">
            <v>230004071</v>
          </cell>
          <cell r="C574" t="str">
            <v>Система кабельного телевидения</v>
          </cell>
        </row>
        <row r="575">
          <cell r="A575" t="str">
            <v>230004072</v>
          </cell>
          <cell r="C575" t="str">
            <v>Система контроля и управл. инженер. системами,</v>
          </cell>
        </row>
        <row r="576">
          <cell r="A576" t="str">
            <v>230004073</v>
          </cell>
          <cell r="C576" t="str">
            <v>Система контроля и управления доступом</v>
          </cell>
        </row>
        <row r="577">
          <cell r="A577" t="str">
            <v>230004074</v>
          </cell>
          <cell r="C577" t="str">
            <v>Система оборудований видеонаблюдения</v>
          </cell>
        </row>
        <row r="578">
          <cell r="A578" t="str">
            <v>230004075</v>
          </cell>
          <cell r="C578" t="str">
            <v>Система обработки видеоинформации</v>
          </cell>
        </row>
        <row r="579">
          <cell r="A579" t="str">
            <v>230004076</v>
          </cell>
          <cell r="C579" t="str">
            <v>Система оповещения</v>
          </cell>
        </row>
        <row r="580">
          <cell r="A580" t="str">
            <v>230004077</v>
          </cell>
          <cell r="C580" t="str">
            <v>Система точного времени</v>
          </cell>
        </row>
        <row r="581">
          <cell r="A581" t="str">
            <v>230004078</v>
          </cell>
          <cell r="C581" t="str">
            <v>Электронные часы (МОВILina)</v>
          </cell>
        </row>
        <row r="582">
          <cell r="A582" t="str">
            <v>230004079</v>
          </cell>
          <cell r="C582" t="str">
            <v>Электронные часы (МОВILina)</v>
          </cell>
        </row>
        <row r="583">
          <cell r="A583" t="str">
            <v>230004080</v>
          </cell>
          <cell r="C583" t="str">
            <v>Электронные часы (МОВILina)</v>
          </cell>
        </row>
        <row r="584">
          <cell r="A584" t="str">
            <v>230004081</v>
          </cell>
          <cell r="C584" t="str">
            <v>Электронные часы (МОВILina)</v>
          </cell>
        </row>
        <row r="585">
          <cell r="A585" t="str">
            <v>230004082</v>
          </cell>
          <cell r="C585" t="str">
            <v>Электронные часы (МОВILina)</v>
          </cell>
        </row>
        <row r="586">
          <cell r="A586" t="str">
            <v>230004083</v>
          </cell>
          <cell r="C586" t="str">
            <v>Электронные часы (МОВILina)</v>
          </cell>
        </row>
        <row r="587">
          <cell r="A587" t="str">
            <v>230004084</v>
          </cell>
          <cell r="C587" t="str">
            <v>Электронные часы (МОВILina)</v>
          </cell>
        </row>
        <row r="588">
          <cell r="A588" t="str">
            <v>230004085</v>
          </cell>
          <cell r="C588" t="str">
            <v>Электронные часы (МОВILina)</v>
          </cell>
        </row>
        <row r="589">
          <cell r="A589" t="str">
            <v>230004086</v>
          </cell>
          <cell r="C589" t="str">
            <v>Электронные часы (МОВILina)</v>
          </cell>
        </row>
        <row r="590">
          <cell r="A590" t="str">
            <v>230004087</v>
          </cell>
          <cell r="C590" t="str">
            <v>Электронные часы (МОВILina)</v>
          </cell>
        </row>
        <row r="591">
          <cell r="A591" t="str">
            <v>230004088</v>
          </cell>
          <cell r="C591" t="str">
            <v>Стандартные вторичные часы d 25 см</v>
          </cell>
        </row>
        <row r="592">
          <cell r="A592" t="str">
            <v>230004089</v>
          </cell>
          <cell r="C592" t="str">
            <v>Стандартные вторичные часы d 25 см</v>
          </cell>
        </row>
        <row r="593">
          <cell r="A593" t="str">
            <v>230004090</v>
          </cell>
          <cell r="C593" t="str">
            <v>Стандартные вторичные часы d 25 см</v>
          </cell>
        </row>
        <row r="594">
          <cell r="A594" t="str">
            <v>230004091</v>
          </cell>
          <cell r="C594" t="str">
            <v>Стандартные вторичные часы d 25 см</v>
          </cell>
        </row>
        <row r="595">
          <cell r="A595" t="str">
            <v>230004092</v>
          </cell>
          <cell r="C595" t="str">
            <v>Стандартные вторичные часы d 25 см</v>
          </cell>
        </row>
        <row r="596">
          <cell r="A596" t="str">
            <v>230004093</v>
          </cell>
          <cell r="C596" t="str">
            <v>Стандартные вторичные часы d 25 см</v>
          </cell>
        </row>
        <row r="597">
          <cell r="A597" t="str">
            <v>230004094</v>
          </cell>
          <cell r="C597" t="str">
            <v>Стандартные вторичные часы d 30 см</v>
          </cell>
        </row>
        <row r="598">
          <cell r="A598" t="str">
            <v>230004095</v>
          </cell>
          <cell r="C598" t="str">
            <v>Стандартные вторичные часы d 30 см</v>
          </cell>
        </row>
        <row r="599">
          <cell r="A599" t="str">
            <v>230004096</v>
          </cell>
          <cell r="C599" t="str">
            <v>Стандартные вторичные часы d 30 см</v>
          </cell>
        </row>
        <row r="600">
          <cell r="A600" t="str">
            <v>230004097</v>
          </cell>
          <cell r="C600" t="str">
            <v>Стандартные вторичные часы d 30 см</v>
          </cell>
        </row>
        <row r="601">
          <cell r="A601" t="str">
            <v>230004098</v>
          </cell>
          <cell r="C601" t="str">
            <v>Стандартные вторичные часы d 30 см</v>
          </cell>
        </row>
        <row r="602">
          <cell r="A602" t="str">
            <v>230004099</v>
          </cell>
          <cell r="C602" t="str">
            <v>Стандартные вторичные часы d 30 см</v>
          </cell>
        </row>
        <row r="603">
          <cell r="A603" t="str">
            <v>230004100</v>
          </cell>
          <cell r="C603" t="str">
            <v>Стандартные вторичные часы d 30 см</v>
          </cell>
        </row>
        <row r="604">
          <cell r="A604" t="str">
            <v>230004101</v>
          </cell>
          <cell r="C604" t="str">
            <v>Стандартные вторичные часы d 30 см</v>
          </cell>
        </row>
        <row r="605">
          <cell r="A605" t="str">
            <v>230004102</v>
          </cell>
          <cell r="C605" t="str">
            <v>Стандартные вторичные часы d 40 см</v>
          </cell>
        </row>
        <row r="606">
          <cell r="A606" t="str">
            <v>230004103</v>
          </cell>
          <cell r="C606" t="str">
            <v>Стандартные вторичные часы d 40 см</v>
          </cell>
        </row>
        <row r="607">
          <cell r="A607" t="str">
            <v>230004104</v>
          </cell>
          <cell r="C607" t="str">
            <v>Стандартные вторичные часы d 40 см</v>
          </cell>
        </row>
        <row r="608">
          <cell r="A608" t="str">
            <v>230004105</v>
          </cell>
          <cell r="C608" t="str">
            <v>Стандартные вторичные часы d 40 см</v>
          </cell>
        </row>
        <row r="609">
          <cell r="A609" t="str">
            <v>230004106</v>
          </cell>
          <cell r="C609" t="str">
            <v>Стандартные вторичные часы d 40 см</v>
          </cell>
        </row>
        <row r="610">
          <cell r="A610" t="str">
            <v>230004107</v>
          </cell>
          <cell r="C610" t="str">
            <v>Стандартные вторичные часы d 40 см</v>
          </cell>
        </row>
        <row r="611">
          <cell r="A611" t="str">
            <v>230004108</v>
          </cell>
          <cell r="C611" t="str">
            <v>Стандартные вторичные часы d 40 см</v>
          </cell>
        </row>
        <row r="612">
          <cell r="A612" t="str">
            <v>230004109</v>
          </cell>
          <cell r="C612" t="str">
            <v>Стандартные вторичные часы d 40 см</v>
          </cell>
        </row>
        <row r="613">
          <cell r="A613" t="str">
            <v>230004110</v>
          </cell>
          <cell r="C613" t="str">
            <v>Стандартные вторичные часы d 40 см</v>
          </cell>
        </row>
        <row r="614">
          <cell r="A614" t="str">
            <v>230004111</v>
          </cell>
          <cell r="C614" t="str">
            <v>Стандартные вторичные часы d 40 см</v>
          </cell>
        </row>
        <row r="615">
          <cell r="A615" t="str">
            <v>230004112</v>
          </cell>
          <cell r="C615" t="str">
            <v>Стандартные вторичные часы d 40 см</v>
          </cell>
        </row>
        <row r="616">
          <cell r="A616" t="str">
            <v>230004113</v>
          </cell>
          <cell r="C616" t="str">
            <v>Стандартные вторичные часы d 40 см</v>
          </cell>
        </row>
        <row r="617">
          <cell r="A617" t="str">
            <v>230004114</v>
          </cell>
          <cell r="C617" t="str">
            <v>Стандартные вторичные часы d 40 см</v>
          </cell>
        </row>
        <row r="618">
          <cell r="A618" t="str">
            <v>230004115</v>
          </cell>
          <cell r="C618" t="str">
            <v>Стандартные вторичные часы d 40 см</v>
          </cell>
        </row>
        <row r="619">
          <cell r="A619" t="str">
            <v>230004116</v>
          </cell>
          <cell r="C619" t="str">
            <v>Стандартные вторичные часы d 40 см</v>
          </cell>
        </row>
        <row r="620">
          <cell r="A620" t="str">
            <v>230004117</v>
          </cell>
          <cell r="C620" t="str">
            <v>Часы внешней установки</v>
          </cell>
        </row>
        <row r="621">
          <cell r="A621" t="str">
            <v>230004118</v>
          </cell>
          <cell r="C621" t="str">
            <v>Системный сервер НР Proliant RAID ML310</v>
          </cell>
        </row>
        <row r="622">
          <cell r="A622" t="str">
            <v>230004119</v>
          </cell>
          <cell r="C622" t="str">
            <v>Структурированная кабельная сеть пассаж.терминала</v>
          </cell>
        </row>
        <row r="623">
          <cell r="A623" t="str">
            <v>230004120</v>
          </cell>
          <cell r="C623" t="str">
            <v>УКВ радиосвязь (Р/С Motorolla GP340)</v>
          </cell>
        </row>
        <row r="624">
          <cell r="A624" t="str">
            <v>230004121</v>
          </cell>
          <cell r="C624" t="str">
            <v>УКВ радиосвязь (Р/С Motorolla GP340)</v>
          </cell>
        </row>
        <row r="625">
          <cell r="A625" t="str">
            <v>230004122</v>
          </cell>
          <cell r="C625" t="str">
            <v>УКВ радиосвязь (Р/С Motorolla GP340)</v>
          </cell>
        </row>
        <row r="626">
          <cell r="A626" t="str">
            <v>230004123</v>
          </cell>
          <cell r="C626" t="str">
            <v>УКВ радиосвязь (Р/С Motorolla GP340)</v>
          </cell>
        </row>
        <row r="627">
          <cell r="A627" t="str">
            <v>230004124</v>
          </cell>
          <cell r="C627" t="str">
            <v>УКВ радиосвязь (Р/С Motorolla GP340)</v>
          </cell>
        </row>
        <row r="628">
          <cell r="A628" t="str">
            <v>230004125</v>
          </cell>
          <cell r="C628" t="str">
            <v>УКВ радиосвязь (Р/С Motorolla GP340)</v>
          </cell>
        </row>
        <row r="629">
          <cell r="A629" t="str">
            <v>230004126</v>
          </cell>
          <cell r="C629" t="str">
            <v>УКВ радиосвязь (Р/С Motorolla GP340)</v>
          </cell>
        </row>
        <row r="630">
          <cell r="A630" t="str">
            <v>230004127</v>
          </cell>
          <cell r="C630" t="str">
            <v>УКВ радиосвязь (Р/С Motorolla GP340)</v>
          </cell>
        </row>
        <row r="631">
          <cell r="A631" t="str">
            <v>230004128</v>
          </cell>
          <cell r="C631" t="str">
            <v>УКВ радиосвязь (Р/С Motorolla GP340)</v>
          </cell>
        </row>
        <row r="632">
          <cell r="A632" t="str">
            <v>230004129</v>
          </cell>
          <cell r="C632" t="str">
            <v>УКВ радиосвязь (Р/С Motorolla GP340)</v>
          </cell>
        </row>
        <row r="633">
          <cell r="A633" t="str">
            <v>230004130</v>
          </cell>
          <cell r="C633" t="str">
            <v>УКВ радиосвязь (Р/С Motorolla GP340)</v>
          </cell>
        </row>
        <row r="634">
          <cell r="A634" t="str">
            <v>230004131</v>
          </cell>
          <cell r="C634" t="str">
            <v>УКВ радиосвязь (Р/С Motorolla GP340)</v>
          </cell>
        </row>
        <row r="635">
          <cell r="A635" t="str">
            <v>230004132</v>
          </cell>
          <cell r="C635" t="str">
            <v>УКВ радиосвязь (Р/С Motorolla GP340)</v>
          </cell>
        </row>
        <row r="636">
          <cell r="A636" t="str">
            <v>230004133</v>
          </cell>
          <cell r="C636" t="str">
            <v>УКВ радиосвязь (Р/С Motorolla GP340)</v>
          </cell>
        </row>
        <row r="637">
          <cell r="A637" t="str">
            <v>230004134</v>
          </cell>
          <cell r="C637" t="str">
            <v>УКВ радиосвязь (Р/С Motorolla GP340)</v>
          </cell>
        </row>
        <row r="638">
          <cell r="A638" t="str">
            <v>230004135</v>
          </cell>
          <cell r="C638" t="str">
            <v>УКВ радиосвязь (Р/С Motorolla GP340)</v>
          </cell>
        </row>
        <row r="639">
          <cell r="A639" t="str">
            <v>230004136</v>
          </cell>
          <cell r="C639" t="str">
            <v>УКВ радиосвязь (Р/С Motorolla GP340)</v>
          </cell>
        </row>
        <row r="640">
          <cell r="A640" t="str">
            <v>230004137</v>
          </cell>
          <cell r="C640" t="str">
            <v>УКВ радиосвязь (Р/С Motorolla GP340)</v>
          </cell>
        </row>
        <row r="641">
          <cell r="A641" t="str">
            <v>230004138</v>
          </cell>
          <cell r="C641" t="str">
            <v>УКВ радиосвязь (Р/С Motorolla GP340)</v>
          </cell>
        </row>
        <row r="642">
          <cell r="A642" t="str">
            <v>230004139</v>
          </cell>
          <cell r="C642" t="str">
            <v>УКВ радиосвязь (Р/С Motorolla GP340)</v>
          </cell>
        </row>
        <row r="643">
          <cell r="A643" t="str">
            <v>230004140</v>
          </cell>
          <cell r="C643" t="str">
            <v>УКВ радиосвязь (Р/С Motorolla GP340)</v>
          </cell>
        </row>
        <row r="644">
          <cell r="A644" t="str">
            <v>230004141</v>
          </cell>
          <cell r="C644" t="str">
            <v>УКВ радиосвязь (Р/С Motorolla GP340)</v>
          </cell>
        </row>
        <row r="645">
          <cell r="A645" t="str">
            <v>230004142</v>
          </cell>
          <cell r="C645" t="str">
            <v>УКВ радиосвязь (Р/С Motorolla GP340)</v>
          </cell>
        </row>
        <row r="646">
          <cell r="A646" t="str">
            <v>230004143</v>
          </cell>
          <cell r="C646" t="str">
            <v>УКВ радиосвязь (Р/С Motorolla GP340)</v>
          </cell>
        </row>
        <row r="647">
          <cell r="A647" t="str">
            <v>230004144</v>
          </cell>
          <cell r="C647" t="str">
            <v>УКВ радиосвязь (Р/С Motorolla GP340)</v>
          </cell>
        </row>
        <row r="648">
          <cell r="A648" t="str">
            <v>230004145</v>
          </cell>
          <cell r="C648" t="str">
            <v>УКВ радиосвязь (Р/С Motorolla GP340)</v>
          </cell>
        </row>
        <row r="649">
          <cell r="A649" t="str">
            <v>230004146</v>
          </cell>
          <cell r="C649" t="str">
            <v>УКВ радиосвязь (Р/С Motorolla GP340)</v>
          </cell>
        </row>
        <row r="650">
          <cell r="A650" t="str">
            <v>230004147</v>
          </cell>
          <cell r="C650" t="str">
            <v>УКВ радиосвязь (Р/С Motorolla GP340)</v>
          </cell>
        </row>
        <row r="651">
          <cell r="A651" t="str">
            <v>230004148</v>
          </cell>
          <cell r="C651" t="str">
            <v>УКВ радиосвязь (Р/С Motorolla GP340)</v>
          </cell>
        </row>
        <row r="652">
          <cell r="A652" t="str">
            <v>230004149</v>
          </cell>
          <cell r="C652" t="str">
            <v>УКВ радиосвязь (Р/С Motorolla GP340)</v>
          </cell>
        </row>
        <row r="653">
          <cell r="A653" t="str">
            <v>230004150</v>
          </cell>
          <cell r="C653" t="str">
            <v>УКВ радиосвязь (Р/С Motorolla GP340)</v>
          </cell>
        </row>
        <row r="654">
          <cell r="A654" t="str">
            <v>230004151</v>
          </cell>
          <cell r="C654" t="str">
            <v>УКВ радиосвязь (Р/С Motorolla GP340)</v>
          </cell>
        </row>
        <row r="655">
          <cell r="A655" t="str">
            <v>230004152</v>
          </cell>
          <cell r="C655" t="str">
            <v>УКВ радиосвязь (Р/С Motorolla GP340)</v>
          </cell>
        </row>
        <row r="656">
          <cell r="A656" t="str">
            <v>230004153</v>
          </cell>
          <cell r="C656" t="str">
            <v>УКВ радиосвязь (Р/С Motorolla GP340)</v>
          </cell>
        </row>
        <row r="657">
          <cell r="A657" t="str">
            <v>230004154</v>
          </cell>
          <cell r="C657" t="str">
            <v>УКВ радиосвязь (Р/С Motorolla GP340)</v>
          </cell>
        </row>
        <row r="658">
          <cell r="A658" t="str">
            <v>230004155</v>
          </cell>
          <cell r="C658" t="str">
            <v>УКВ радиосвязь (Р/С Motorolla GP340)</v>
          </cell>
        </row>
        <row r="659">
          <cell r="A659" t="str">
            <v>230004156</v>
          </cell>
          <cell r="C659" t="str">
            <v>УКВ радиосвязь (Р/С Motorolla GP340)</v>
          </cell>
        </row>
        <row r="660">
          <cell r="A660" t="str">
            <v>230004157</v>
          </cell>
          <cell r="C660" t="str">
            <v>УКВ радиосвязь (Р/С Motorolla GP340)</v>
          </cell>
        </row>
        <row r="661">
          <cell r="A661" t="str">
            <v>230004158</v>
          </cell>
          <cell r="C661" t="str">
            <v>УКВ радиосвязь (Р/С Motorolla GP340)</v>
          </cell>
        </row>
        <row r="662">
          <cell r="A662" t="str">
            <v>230004159</v>
          </cell>
          <cell r="C662" t="str">
            <v>УКВ радиосвязь (Р/С Motorolla GP340)</v>
          </cell>
        </row>
        <row r="663">
          <cell r="A663" t="str">
            <v>230004160</v>
          </cell>
          <cell r="C663" t="str">
            <v>УКВ радиосвязь (Р/С Motorolla GP340)</v>
          </cell>
        </row>
        <row r="664">
          <cell r="A664" t="str">
            <v>230004161</v>
          </cell>
          <cell r="C664" t="str">
            <v>УКВ радиосвязь (Р/С Motorolla GP340)</v>
          </cell>
        </row>
        <row r="665">
          <cell r="A665" t="str">
            <v>230004162</v>
          </cell>
          <cell r="C665" t="str">
            <v>УКВ радиосвязь (Р/С Motorolla GP340)</v>
          </cell>
        </row>
        <row r="666">
          <cell r="A666" t="str">
            <v>230004163</v>
          </cell>
          <cell r="C666" t="str">
            <v>УКВ радиосвязь (Р/С Motorolla GP340)</v>
          </cell>
        </row>
        <row r="667">
          <cell r="A667" t="str">
            <v>230004164</v>
          </cell>
          <cell r="C667" t="str">
            <v>УКВ радиосвязь (Р/С Motorolla GP340)</v>
          </cell>
        </row>
        <row r="668">
          <cell r="A668" t="str">
            <v>230004165</v>
          </cell>
          <cell r="C668" t="str">
            <v>УКВ радиосвязь (Р/С Motorolla GP340)</v>
          </cell>
        </row>
        <row r="669">
          <cell r="A669" t="str">
            <v>230004166</v>
          </cell>
          <cell r="C669" t="str">
            <v>УКВ радиосвязь (Р/С Motorolla GP340)</v>
          </cell>
        </row>
        <row r="670">
          <cell r="A670" t="str">
            <v>230004167</v>
          </cell>
          <cell r="C670" t="str">
            <v>УКВ радиосвязь (Р/С Motorolla GP340)</v>
          </cell>
        </row>
        <row r="671">
          <cell r="A671" t="str">
            <v>230004168</v>
          </cell>
          <cell r="C671" t="str">
            <v>УКВ радиосвязь (Р/С Motorolla GP340)</v>
          </cell>
        </row>
        <row r="672">
          <cell r="A672" t="str">
            <v>230004169</v>
          </cell>
          <cell r="C672" t="str">
            <v>УКВ радиосвязь (Р/С Motorolla GP340)</v>
          </cell>
        </row>
        <row r="673">
          <cell r="A673" t="str">
            <v>230004170</v>
          </cell>
          <cell r="C673" t="str">
            <v>Факс KX-FT72RU-B</v>
          </cell>
        </row>
        <row r="674">
          <cell r="A674" t="str">
            <v>230004171</v>
          </cell>
          <cell r="C674" t="str">
            <v>Факс Панасоник</v>
          </cell>
        </row>
        <row r="675">
          <cell r="A675" t="str">
            <v>230004172</v>
          </cell>
          <cell r="C675" t="str">
            <v>Факс Панасоник</v>
          </cell>
        </row>
        <row r="676">
          <cell r="A676" t="str">
            <v>230004173</v>
          </cell>
          <cell r="C676" t="str">
            <v>Факс Панасоник</v>
          </cell>
        </row>
        <row r="677">
          <cell r="A677" t="str">
            <v>230004174</v>
          </cell>
          <cell r="C677" t="str">
            <v>Факс Панасоник</v>
          </cell>
        </row>
        <row r="678">
          <cell r="A678" t="str">
            <v>230004175</v>
          </cell>
          <cell r="C678" t="str">
            <v>Факс Панасоник</v>
          </cell>
        </row>
        <row r="679">
          <cell r="A679" t="str">
            <v>230004176</v>
          </cell>
          <cell r="C679" t="str">
            <v>Шлюзовый компьютер для посланий Sitatex HP D510</v>
          </cell>
        </row>
        <row r="680">
          <cell r="A680" t="str">
            <v>230004177</v>
          </cell>
          <cell r="C680" t="str">
            <v>Оборудование газового пожаротушения и сигнализации</v>
          </cell>
        </row>
        <row r="681">
          <cell r="A681" t="str">
            <v>230004178</v>
          </cell>
          <cell r="C681" t="str">
            <v>Оборудование спринклерного пожаротушения</v>
          </cell>
        </row>
        <row r="682">
          <cell r="A682" t="str">
            <v>230004179</v>
          </cell>
          <cell r="C682" t="str">
            <v>Охранная и тревожная сигнализация</v>
          </cell>
        </row>
        <row r="683">
          <cell r="A683" t="str">
            <v>230004180</v>
          </cell>
          <cell r="C683" t="str">
            <v>Охранное видеонаблюдение</v>
          </cell>
        </row>
        <row r="684">
          <cell r="A684" t="str">
            <v>230004181</v>
          </cell>
          <cell r="C684" t="str">
            <v>МП Коляска инвалид</v>
          </cell>
        </row>
        <row r="685">
          <cell r="A685" t="str">
            <v>230004182</v>
          </cell>
          <cell r="C685" t="str">
            <v>МП Коробка стерил КСК-3</v>
          </cell>
        </row>
        <row r="686">
          <cell r="A686" t="str">
            <v>230004183</v>
          </cell>
          <cell r="C686" t="str">
            <v>МП Коробка стерил КСК-3</v>
          </cell>
        </row>
        <row r="687">
          <cell r="A687" t="str">
            <v>230004184</v>
          </cell>
          <cell r="C687" t="str">
            <v>МП Коробка стерил КСК-6</v>
          </cell>
        </row>
        <row r="688">
          <cell r="A688" t="str">
            <v>230004185</v>
          </cell>
          <cell r="C688" t="str">
            <v>МП Коробка стерил КСК-6</v>
          </cell>
        </row>
        <row r="689">
          <cell r="A689" t="str">
            <v>230004186</v>
          </cell>
          <cell r="C689" t="str">
            <v>МП Коробка стерил КСК-9</v>
          </cell>
        </row>
        <row r="690">
          <cell r="A690" t="str">
            <v>230004187</v>
          </cell>
          <cell r="C690" t="str">
            <v>МП Коробка стерил КСК-9</v>
          </cell>
        </row>
        <row r="691">
          <cell r="A691" t="str">
            <v>230004188</v>
          </cell>
          <cell r="C691" t="str">
            <v>МП Кушетка</v>
          </cell>
        </row>
        <row r="692">
          <cell r="A692" t="str">
            <v>230004189</v>
          </cell>
          <cell r="C692" t="str">
            <v>МП Кушетка</v>
          </cell>
        </row>
        <row r="693">
          <cell r="A693" t="str">
            <v>230004190</v>
          </cell>
          <cell r="C693" t="str">
            <v>МП Носилки санитар</v>
          </cell>
        </row>
        <row r="694">
          <cell r="A694" t="str">
            <v>230004191</v>
          </cell>
          <cell r="C694" t="str">
            <v>МП Носилки санитар</v>
          </cell>
        </row>
        <row r="695">
          <cell r="A695" t="str">
            <v>230004192</v>
          </cell>
          <cell r="C695" t="str">
            <v>МП Пеленальный стол</v>
          </cell>
        </row>
        <row r="696">
          <cell r="A696" t="str">
            <v>230004193</v>
          </cell>
          <cell r="C696" t="str">
            <v>МП Стерилизатор СНОЛ 24/200</v>
          </cell>
        </row>
        <row r="697">
          <cell r="A697" t="str">
            <v>230004194</v>
          </cell>
          <cell r="C697" t="str">
            <v>МП Стол инструментальный</v>
          </cell>
        </row>
        <row r="698">
          <cell r="A698" t="str">
            <v>230004195</v>
          </cell>
          <cell r="C698" t="str">
            <v>МП Стол палатный</v>
          </cell>
        </row>
        <row r="699">
          <cell r="A699" t="str">
            <v>230004196</v>
          </cell>
          <cell r="C699" t="str">
            <v>МП Тонометр эл.автомат</v>
          </cell>
        </row>
        <row r="700">
          <cell r="A700" t="str">
            <v>230004197</v>
          </cell>
          <cell r="C700" t="str">
            <v>МП Тонометр эл.полуавтомат</v>
          </cell>
        </row>
        <row r="701">
          <cell r="A701" t="str">
            <v>230004198</v>
          </cell>
          <cell r="C701" t="str">
            <v>МП Чемодан врачебный</v>
          </cell>
        </row>
        <row r="702">
          <cell r="A702" t="str">
            <v>230004199</v>
          </cell>
          <cell r="C702" t="str">
            <v>МП Штатив для вливания</v>
          </cell>
        </row>
        <row r="703">
          <cell r="A703" t="str">
            <v>230004200</v>
          </cell>
          <cell r="C703" t="str">
            <v>МП Штатив для вливания</v>
          </cell>
        </row>
        <row r="704">
          <cell r="A704" t="str">
            <v>230004201</v>
          </cell>
          <cell r="C704" t="str">
            <v>МП шкаф медицинский с сейфом</v>
          </cell>
        </row>
        <row r="705">
          <cell r="A705" t="str">
            <v>230004202</v>
          </cell>
          <cell r="C705" t="str">
            <v>МПКомплект противочумный (полный)</v>
          </cell>
        </row>
        <row r="706">
          <cell r="A706" t="str">
            <v>230004203</v>
          </cell>
          <cell r="C706" t="str">
            <v>МПКомплект противочумный (полный)</v>
          </cell>
        </row>
        <row r="707">
          <cell r="A707" t="str">
            <v>230004204</v>
          </cell>
          <cell r="C707" t="str">
            <v>Облучатель бактер ОБН-150</v>
          </cell>
        </row>
        <row r="708">
          <cell r="A708" t="str">
            <v>230004205</v>
          </cell>
          <cell r="C708" t="str">
            <v>Облучатель бактер ОБН-150</v>
          </cell>
        </row>
        <row r="709">
          <cell r="A709" t="str">
            <v>230004206</v>
          </cell>
          <cell r="C709" t="str">
            <v>Облучатель бактер ОБН-150</v>
          </cell>
        </row>
        <row r="710">
          <cell r="A710" t="str">
            <v>230004207</v>
          </cell>
          <cell r="C710" t="str">
            <v>Облучатель бактер ОБН-150</v>
          </cell>
        </row>
        <row r="711">
          <cell r="A711" t="str">
            <v>230004208</v>
          </cell>
          <cell r="C711" t="str">
            <v>Облучатель бактер ОБН-150</v>
          </cell>
        </row>
        <row r="712">
          <cell r="A712" t="str">
            <v>230004209</v>
          </cell>
          <cell r="C712" t="str">
            <v>Машина для подметания полов</v>
          </cell>
        </row>
        <row r="713">
          <cell r="A713" t="str">
            <v>230004210</v>
          </cell>
          <cell r="C713" t="str">
            <v>Машина для подметания полов</v>
          </cell>
        </row>
        <row r="714">
          <cell r="A714" t="str">
            <v>230004211</v>
          </cell>
          <cell r="C714" t="str">
            <v>Машина для чистки полов</v>
          </cell>
        </row>
        <row r="715">
          <cell r="A715" t="str">
            <v>230004212</v>
          </cell>
          <cell r="C715" t="str">
            <v>Машина для чистки полов</v>
          </cell>
        </row>
        <row r="716">
          <cell r="A716" t="str">
            <v>230004213</v>
          </cell>
          <cell r="C716" t="str">
            <v>Машина компактная для прост.чистящ.процедур</v>
          </cell>
        </row>
        <row r="717">
          <cell r="A717" t="str">
            <v>230004214</v>
          </cell>
          <cell r="C717" t="str">
            <v>Машина компактная для прост.чистящ.процедур</v>
          </cell>
        </row>
        <row r="718">
          <cell r="A718" t="str">
            <v>230004215</v>
          </cell>
          <cell r="C718" t="str">
            <v>Стрела подъемная с эл.арт.GENIE Z-45/25</v>
          </cell>
        </row>
        <row r="719">
          <cell r="A719" t="str">
            <v>230004216</v>
          </cell>
          <cell r="C719" t="str">
            <v>Стрела подъемная с эл.арт.GENIE Z-45/25</v>
          </cell>
        </row>
        <row r="720">
          <cell r="A720" t="str">
            <v>230004217</v>
          </cell>
          <cell r="C720" t="str">
            <v>Рапискан 522 В</v>
          </cell>
        </row>
        <row r="721">
          <cell r="A721" t="str">
            <v>230004218</v>
          </cell>
          <cell r="C721" t="str">
            <v>Рапискан 528</v>
          </cell>
        </row>
        <row r="722">
          <cell r="A722" t="str">
            <v>230004219</v>
          </cell>
          <cell r="C722" t="str">
            <v>Рапискан с проекционным изображением</v>
          </cell>
        </row>
        <row r="723">
          <cell r="A723" t="str">
            <v>230004220</v>
          </cell>
          <cell r="C723" t="str">
            <v>Рольганг 522</v>
          </cell>
        </row>
        <row r="724">
          <cell r="A724" t="str">
            <v>230004221</v>
          </cell>
          <cell r="C724" t="str">
            <v>Рольганг 528</v>
          </cell>
        </row>
        <row r="725">
          <cell r="A725" t="str">
            <v>230004222</v>
          </cell>
          <cell r="C725" t="str">
            <v>Детектор гамма излучений</v>
          </cell>
        </row>
        <row r="726">
          <cell r="A726" t="str">
            <v>230004223</v>
          </cell>
          <cell r="C726" t="str">
            <v>Детектор гамма излучений</v>
          </cell>
        </row>
        <row r="727">
          <cell r="A727" t="str">
            <v>230004224</v>
          </cell>
          <cell r="C727" t="str">
            <v>Детектор гамма излучений</v>
          </cell>
        </row>
        <row r="728">
          <cell r="A728" t="str">
            <v>230004225</v>
          </cell>
          <cell r="C728" t="str">
            <v>Детектор гамма излучений</v>
          </cell>
        </row>
        <row r="729">
          <cell r="A729" t="str">
            <v>230004226</v>
          </cell>
          <cell r="C729" t="str">
            <v>Детектор гамма излучений</v>
          </cell>
        </row>
        <row r="730">
          <cell r="A730" t="str">
            <v>230004227</v>
          </cell>
          <cell r="C730" t="str">
            <v>Детектор гамма излучений</v>
          </cell>
        </row>
        <row r="731">
          <cell r="A731" t="str">
            <v>230004228</v>
          </cell>
          <cell r="C731" t="str">
            <v>Детектор гамма излучений</v>
          </cell>
        </row>
        <row r="732">
          <cell r="A732" t="str">
            <v>230004229</v>
          </cell>
          <cell r="C732" t="str">
            <v>Детектор гамма излучений</v>
          </cell>
        </row>
        <row r="733">
          <cell r="A733" t="str">
            <v>230004230</v>
          </cell>
          <cell r="C733" t="str">
            <v>Детектор гамма излучений</v>
          </cell>
        </row>
        <row r="734">
          <cell r="A734" t="str">
            <v>230004231</v>
          </cell>
          <cell r="C734" t="str">
            <v>Детектор гамма излучений</v>
          </cell>
        </row>
        <row r="735">
          <cell r="A735" t="str">
            <v>230004232</v>
          </cell>
          <cell r="C735" t="str">
            <v>Детектор гамма излучений</v>
          </cell>
        </row>
        <row r="736">
          <cell r="A736" t="str">
            <v>230004233</v>
          </cell>
          <cell r="C736" t="str">
            <v>Детектор гамма излучений</v>
          </cell>
        </row>
        <row r="737">
          <cell r="A737" t="str">
            <v>230004234</v>
          </cell>
          <cell r="C737" t="str">
            <v>Компьютер НР</v>
          </cell>
        </row>
        <row r="738">
          <cell r="A738" t="str">
            <v>230004235</v>
          </cell>
          <cell r="C738" t="str">
            <v>Принтер карточный для распечат.уд.личностей</v>
          </cell>
        </row>
        <row r="739">
          <cell r="A739" t="str">
            <v>230004236</v>
          </cell>
          <cell r="C739" t="str">
            <v>Система измер.темп.SARS</v>
          </cell>
        </row>
        <row r="740">
          <cell r="A740" t="str">
            <v>250005031</v>
          </cell>
          <cell r="C740" t="str">
            <v>ПТ Ленточный барьер(комплект из 250шт)Tensabarrier</v>
          </cell>
        </row>
        <row r="741">
          <cell r="A741" t="str">
            <v>250005032</v>
          </cell>
          <cell r="C741" t="str">
            <v>ПТ Лент барьер комплект(из 50 шт)Tensabarrier Adva</v>
          </cell>
        </row>
        <row r="742">
          <cell r="A742" t="str">
            <v>250005033</v>
          </cell>
          <cell r="C742" t="str">
            <v>Стелаж для оборудования</v>
          </cell>
        </row>
        <row r="743">
          <cell r="A743" t="str">
            <v>250005034</v>
          </cell>
          <cell r="C743" t="str">
            <v>Стелаж для оборудования</v>
          </cell>
        </row>
        <row r="744">
          <cell r="A744" t="str">
            <v>250005035</v>
          </cell>
          <cell r="C744" t="str">
            <v>Стремянка</v>
          </cell>
        </row>
        <row r="745">
          <cell r="A745" t="str">
            <v>250005036</v>
          </cell>
          <cell r="C745" t="str">
            <v>ХИ Перфоратор</v>
          </cell>
        </row>
        <row r="746">
          <cell r="A746" t="str">
            <v>250005037</v>
          </cell>
          <cell r="C746" t="str">
            <v>ХИ Стремянка</v>
          </cell>
        </row>
        <row r="747">
          <cell r="A747" t="str">
            <v>250005038</v>
          </cell>
          <cell r="C747" t="str">
            <v>Дорзнак</v>
          </cell>
        </row>
        <row r="748">
          <cell r="A748" t="str">
            <v>250005039</v>
          </cell>
          <cell r="C748" t="str">
            <v>Дорзнак</v>
          </cell>
        </row>
        <row r="749">
          <cell r="A749" t="str">
            <v>250005040</v>
          </cell>
          <cell r="C749" t="str">
            <v>Дорзнак</v>
          </cell>
        </row>
        <row r="750">
          <cell r="A750" t="str">
            <v>250005041</v>
          </cell>
          <cell r="C750" t="str">
            <v>Дорзнак</v>
          </cell>
        </row>
        <row r="751">
          <cell r="A751" t="str">
            <v>250005042</v>
          </cell>
          <cell r="C751" t="str">
            <v>Дорзнак</v>
          </cell>
        </row>
        <row r="752">
          <cell r="A752" t="str">
            <v>250005043</v>
          </cell>
          <cell r="C752" t="str">
            <v>Дорзнак</v>
          </cell>
        </row>
        <row r="753">
          <cell r="A753" t="str">
            <v>250005044</v>
          </cell>
          <cell r="C753" t="str">
            <v>Контейнер для мусора</v>
          </cell>
        </row>
        <row r="754">
          <cell r="A754" t="str">
            <v>250005045</v>
          </cell>
          <cell r="C754" t="str">
            <v>Контейнер для мусора</v>
          </cell>
        </row>
        <row r="755">
          <cell r="A755" t="str">
            <v>250005046</v>
          </cell>
          <cell r="C755" t="str">
            <v>Контейнер для мусора</v>
          </cell>
        </row>
        <row r="756">
          <cell r="A756" t="str">
            <v>250005047</v>
          </cell>
          <cell r="C756" t="str">
            <v>Контейнер для мусора</v>
          </cell>
        </row>
        <row r="757">
          <cell r="A757" t="str">
            <v>250005048</v>
          </cell>
          <cell r="C757" t="str">
            <v>Контейнер для мусора</v>
          </cell>
        </row>
        <row r="758">
          <cell r="A758" t="str">
            <v>250005049</v>
          </cell>
          <cell r="C758" t="str">
            <v>Контейнер для мусора</v>
          </cell>
        </row>
        <row r="759">
          <cell r="A759" t="str">
            <v>250005050</v>
          </cell>
          <cell r="C759" t="str">
            <v>Контейнер для мусора</v>
          </cell>
        </row>
        <row r="760">
          <cell r="A760" t="str">
            <v>250005051</v>
          </cell>
          <cell r="C760" t="str">
            <v>Промышленный набор инструментов DINTEK</v>
          </cell>
        </row>
        <row r="761">
          <cell r="A761" t="str">
            <v>250005052</v>
          </cell>
          <cell r="C761" t="str">
            <v>ХИ Лестница</v>
          </cell>
        </row>
        <row r="762">
          <cell r="A762" t="str">
            <v>250005053</v>
          </cell>
          <cell r="C762" t="str">
            <v>ХИ Молоток</v>
          </cell>
        </row>
        <row r="763">
          <cell r="A763" t="str">
            <v>250005054</v>
          </cell>
          <cell r="C763" t="str">
            <v>ХИ Молоток</v>
          </cell>
        </row>
        <row r="764">
          <cell r="A764" t="str">
            <v>250005055</v>
          </cell>
          <cell r="C764" t="str">
            <v>ХИ Молоток</v>
          </cell>
        </row>
        <row r="765">
          <cell r="A765" t="str">
            <v>250005056</v>
          </cell>
          <cell r="C765" t="str">
            <v>ХИ Молоток</v>
          </cell>
        </row>
        <row r="766">
          <cell r="A766" t="str">
            <v>250005057</v>
          </cell>
          <cell r="C766" t="str">
            <v>ХИ Набор инструментов</v>
          </cell>
        </row>
        <row r="767">
          <cell r="A767" t="str">
            <v>250005058</v>
          </cell>
          <cell r="C767" t="str">
            <v>ХИ Набор инструментов</v>
          </cell>
        </row>
        <row r="768">
          <cell r="A768" t="str">
            <v>250005059</v>
          </cell>
          <cell r="C768" t="str">
            <v>ХИ Набор инструментов</v>
          </cell>
        </row>
        <row r="769">
          <cell r="A769" t="str">
            <v>250005060</v>
          </cell>
          <cell r="C769" t="str">
            <v>ХИ Набор инструментов</v>
          </cell>
        </row>
        <row r="770">
          <cell r="A770" t="str">
            <v>250005061</v>
          </cell>
          <cell r="C770" t="str">
            <v>ХИ Набор отверток</v>
          </cell>
        </row>
        <row r="771">
          <cell r="A771" t="str">
            <v>250005062</v>
          </cell>
          <cell r="C771" t="str">
            <v>ХИ Ножовка по металлу</v>
          </cell>
        </row>
        <row r="772">
          <cell r="A772" t="str">
            <v>250005063</v>
          </cell>
          <cell r="C772" t="str">
            <v>ХИ Пассатижы</v>
          </cell>
        </row>
        <row r="773">
          <cell r="A773" t="str">
            <v>250005064</v>
          </cell>
          <cell r="C773" t="str">
            <v>ХИ Пассатижы</v>
          </cell>
        </row>
        <row r="774">
          <cell r="A774" t="str">
            <v>250005065</v>
          </cell>
          <cell r="C774" t="str">
            <v>ХИ Пассатижы</v>
          </cell>
        </row>
        <row r="775">
          <cell r="A775" t="str">
            <v>250005066</v>
          </cell>
          <cell r="C775" t="str">
            <v>ХИ Пассатижы</v>
          </cell>
        </row>
        <row r="776">
          <cell r="A776" t="str">
            <v>250005067</v>
          </cell>
          <cell r="C776" t="str">
            <v>ХИ Пассатижы</v>
          </cell>
        </row>
        <row r="777">
          <cell r="A777" t="str">
            <v>250005068</v>
          </cell>
          <cell r="C777" t="str">
            <v>ХИ Пассатижы</v>
          </cell>
        </row>
        <row r="778">
          <cell r="A778" t="str">
            <v>250005069</v>
          </cell>
          <cell r="C778" t="str">
            <v>Багажная тележка CADDIE</v>
          </cell>
        </row>
        <row r="779">
          <cell r="A779" t="str">
            <v>250005070</v>
          </cell>
          <cell r="C779" t="str">
            <v>Багажная тележка CADDIE</v>
          </cell>
        </row>
        <row r="780">
          <cell r="A780" t="str">
            <v>250005071</v>
          </cell>
          <cell r="C780" t="str">
            <v>Багажная тележка CADDIE</v>
          </cell>
        </row>
        <row r="781">
          <cell r="A781" t="str">
            <v>250005072</v>
          </cell>
          <cell r="C781" t="str">
            <v>Багажная тележка CADDIE</v>
          </cell>
        </row>
        <row r="782">
          <cell r="A782" t="str">
            <v>250005073</v>
          </cell>
          <cell r="C782" t="str">
            <v>Багажная тележка CADDIE</v>
          </cell>
        </row>
        <row r="783">
          <cell r="A783" t="str">
            <v>250005074</v>
          </cell>
          <cell r="C783" t="str">
            <v>Багажная тележка CADDIE</v>
          </cell>
        </row>
        <row r="784">
          <cell r="A784" t="str">
            <v>250005075</v>
          </cell>
          <cell r="C784" t="str">
            <v>Багажная тележка CADDIE</v>
          </cell>
        </row>
        <row r="785">
          <cell r="A785" t="str">
            <v>250005076</v>
          </cell>
          <cell r="C785" t="str">
            <v>Багажная тележка CADDIE</v>
          </cell>
        </row>
        <row r="786">
          <cell r="A786" t="str">
            <v>250005077</v>
          </cell>
          <cell r="C786" t="str">
            <v>Багажная тележка CADDIE</v>
          </cell>
        </row>
        <row r="787">
          <cell r="A787" t="str">
            <v>250005078</v>
          </cell>
          <cell r="C787" t="str">
            <v>Багажная тележка CADDIE</v>
          </cell>
        </row>
        <row r="788">
          <cell r="A788" t="str">
            <v>250005079</v>
          </cell>
          <cell r="C788" t="str">
            <v>Багажная тележка CADDIE</v>
          </cell>
        </row>
        <row r="789">
          <cell r="A789" t="str">
            <v>250005080</v>
          </cell>
          <cell r="C789" t="str">
            <v>Багажная тележка CADDIE</v>
          </cell>
        </row>
        <row r="790">
          <cell r="A790" t="str">
            <v>250005081</v>
          </cell>
          <cell r="C790" t="str">
            <v>Багажная тележка CADDIE</v>
          </cell>
        </row>
        <row r="791">
          <cell r="A791" t="str">
            <v>250005082</v>
          </cell>
          <cell r="C791" t="str">
            <v>Багажная тележка CADDIE</v>
          </cell>
        </row>
        <row r="792">
          <cell r="A792" t="str">
            <v>250005083</v>
          </cell>
          <cell r="C792" t="str">
            <v>Багажная тележка CADDIE</v>
          </cell>
        </row>
        <row r="793">
          <cell r="A793" t="str">
            <v>250005084</v>
          </cell>
          <cell r="C793" t="str">
            <v>Багажная тележка CADDIE</v>
          </cell>
        </row>
        <row r="794">
          <cell r="A794" t="str">
            <v>250005085</v>
          </cell>
          <cell r="C794" t="str">
            <v>Багажная тележка CADDIE</v>
          </cell>
        </row>
        <row r="795">
          <cell r="A795" t="str">
            <v>250005086</v>
          </cell>
          <cell r="C795" t="str">
            <v>Багажная тележка CADDIE</v>
          </cell>
        </row>
        <row r="796">
          <cell r="A796" t="str">
            <v>250005087</v>
          </cell>
          <cell r="C796" t="str">
            <v>Багажная тележка CADDIE</v>
          </cell>
        </row>
        <row r="797">
          <cell r="A797" t="str">
            <v>250005088</v>
          </cell>
          <cell r="C797" t="str">
            <v>Багажная тележка CADDIE</v>
          </cell>
        </row>
        <row r="798">
          <cell r="A798" t="str">
            <v>250005089</v>
          </cell>
          <cell r="C798" t="str">
            <v>Багажная тележка CADDIE</v>
          </cell>
        </row>
        <row r="799">
          <cell r="A799" t="str">
            <v>250005090</v>
          </cell>
          <cell r="C799" t="str">
            <v>Багажная тележка CADDIE</v>
          </cell>
        </row>
        <row r="800">
          <cell r="A800" t="str">
            <v>250005091</v>
          </cell>
          <cell r="C800" t="str">
            <v>Багажная тележка CADDIE</v>
          </cell>
        </row>
        <row r="801">
          <cell r="A801" t="str">
            <v>250005092</v>
          </cell>
          <cell r="C801" t="str">
            <v>Багажная тележка CADDIE</v>
          </cell>
        </row>
        <row r="802">
          <cell r="A802" t="str">
            <v>250005093</v>
          </cell>
          <cell r="C802" t="str">
            <v>Багажная тележка CADDIE</v>
          </cell>
        </row>
        <row r="803">
          <cell r="A803" t="str">
            <v>250005094</v>
          </cell>
          <cell r="C803" t="str">
            <v>Багажная тележка CADDIE</v>
          </cell>
        </row>
        <row r="804">
          <cell r="A804" t="str">
            <v>250005095</v>
          </cell>
          <cell r="C804" t="str">
            <v>Багажная тележка CADDIE</v>
          </cell>
        </row>
        <row r="805">
          <cell r="A805" t="str">
            <v>250005096</v>
          </cell>
          <cell r="C805" t="str">
            <v>Багажная тележка CADDIE</v>
          </cell>
        </row>
        <row r="806">
          <cell r="A806" t="str">
            <v>250005097</v>
          </cell>
          <cell r="C806" t="str">
            <v>Багажная тележка CADDIE</v>
          </cell>
        </row>
        <row r="807">
          <cell r="A807" t="str">
            <v>250005098</v>
          </cell>
          <cell r="C807" t="str">
            <v>Багажная тележка CADDIE</v>
          </cell>
        </row>
        <row r="808">
          <cell r="A808" t="str">
            <v>250005099</v>
          </cell>
          <cell r="C808" t="str">
            <v>Багажная тележка CADDIE</v>
          </cell>
        </row>
        <row r="809">
          <cell r="A809" t="str">
            <v>250005100</v>
          </cell>
          <cell r="C809" t="str">
            <v>Багажная тележка CADDIE</v>
          </cell>
        </row>
        <row r="810">
          <cell r="A810" t="str">
            <v>250005101</v>
          </cell>
          <cell r="C810" t="str">
            <v>Багажная тележка CADDIE</v>
          </cell>
        </row>
        <row r="811">
          <cell r="A811" t="str">
            <v>250005102</v>
          </cell>
          <cell r="C811" t="str">
            <v>Багажная тележка CADDIE</v>
          </cell>
        </row>
        <row r="812">
          <cell r="A812" t="str">
            <v>250005103</v>
          </cell>
          <cell r="C812" t="str">
            <v>Багажная тележка CADDIE</v>
          </cell>
        </row>
        <row r="813">
          <cell r="A813" t="str">
            <v>250005104</v>
          </cell>
          <cell r="C813" t="str">
            <v>Багажная тележка CADDIE</v>
          </cell>
        </row>
        <row r="814">
          <cell r="A814" t="str">
            <v>250005105</v>
          </cell>
          <cell r="C814" t="str">
            <v>Багажная тележка CADDIE</v>
          </cell>
        </row>
        <row r="815">
          <cell r="A815" t="str">
            <v>250005106</v>
          </cell>
          <cell r="C815" t="str">
            <v>Багажная тележка CADDIE</v>
          </cell>
        </row>
        <row r="816">
          <cell r="A816" t="str">
            <v>250005107</v>
          </cell>
          <cell r="C816" t="str">
            <v>Багажная тележка CADDIE</v>
          </cell>
        </row>
        <row r="817">
          <cell r="A817" t="str">
            <v>250005108</v>
          </cell>
          <cell r="C817" t="str">
            <v>Багажная тележка CADDIE</v>
          </cell>
        </row>
        <row r="818">
          <cell r="A818" t="str">
            <v>250005109</v>
          </cell>
          <cell r="C818" t="str">
            <v>Багажная тележка CADDIE</v>
          </cell>
        </row>
        <row r="819">
          <cell r="A819" t="str">
            <v>250005110</v>
          </cell>
          <cell r="C819" t="str">
            <v>Багажная тележка CADDIE</v>
          </cell>
        </row>
        <row r="820">
          <cell r="A820" t="str">
            <v>250005111</v>
          </cell>
          <cell r="C820" t="str">
            <v>Багажная тележка CADDIE</v>
          </cell>
        </row>
        <row r="821">
          <cell r="A821" t="str">
            <v>250005112</v>
          </cell>
          <cell r="C821" t="str">
            <v>Багажная тележка CADDIE</v>
          </cell>
        </row>
        <row r="822">
          <cell r="A822" t="str">
            <v>250005113</v>
          </cell>
          <cell r="C822" t="str">
            <v>Багажная тележка CADDIE</v>
          </cell>
        </row>
        <row r="823">
          <cell r="A823" t="str">
            <v>250005114</v>
          </cell>
          <cell r="C823" t="str">
            <v>Багажная тележка CADDIE</v>
          </cell>
        </row>
        <row r="824">
          <cell r="A824" t="str">
            <v>250005115</v>
          </cell>
          <cell r="C824" t="str">
            <v>Багажная тележка CADDIE</v>
          </cell>
        </row>
        <row r="825">
          <cell r="A825" t="str">
            <v>250005116</v>
          </cell>
          <cell r="C825" t="str">
            <v>Багажная тележка CADDIE</v>
          </cell>
        </row>
        <row r="826">
          <cell r="A826" t="str">
            <v>250005117</v>
          </cell>
          <cell r="C826" t="str">
            <v>Багажная тележка CADDIE</v>
          </cell>
        </row>
        <row r="827">
          <cell r="A827" t="str">
            <v>250005118</v>
          </cell>
          <cell r="C827" t="str">
            <v>Багажная тележка CADDIE</v>
          </cell>
        </row>
        <row r="828">
          <cell r="A828" t="str">
            <v>250005119</v>
          </cell>
          <cell r="C828" t="str">
            <v>Багажная тележка CADDIE</v>
          </cell>
        </row>
        <row r="829">
          <cell r="A829" t="str">
            <v>250005120</v>
          </cell>
          <cell r="C829" t="str">
            <v>Багажная тележка CADDIE</v>
          </cell>
        </row>
        <row r="830">
          <cell r="A830" t="str">
            <v>250005121</v>
          </cell>
          <cell r="C830" t="str">
            <v>Багажная тележка CADDIE</v>
          </cell>
        </row>
        <row r="831">
          <cell r="A831" t="str">
            <v>250005122</v>
          </cell>
          <cell r="C831" t="str">
            <v>Багажная тележка CADDIE</v>
          </cell>
        </row>
        <row r="832">
          <cell r="A832" t="str">
            <v>250005123</v>
          </cell>
          <cell r="C832" t="str">
            <v>Багажная тележка CADDIE</v>
          </cell>
        </row>
        <row r="833">
          <cell r="A833" t="str">
            <v>250005124</v>
          </cell>
          <cell r="C833" t="str">
            <v>Багажная тележка CADDIE</v>
          </cell>
        </row>
        <row r="834">
          <cell r="A834" t="str">
            <v>250005125</v>
          </cell>
          <cell r="C834" t="str">
            <v>Багажная тележка CADDIE</v>
          </cell>
        </row>
        <row r="835">
          <cell r="A835" t="str">
            <v>250005126</v>
          </cell>
          <cell r="C835" t="str">
            <v>Багажная тележка CADDIE</v>
          </cell>
        </row>
        <row r="836">
          <cell r="A836" t="str">
            <v>250005127</v>
          </cell>
          <cell r="C836" t="str">
            <v>Багажная тележка CADDIE</v>
          </cell>
        </row>
        <row r="837">
          <cell r="A837" t="str">
            <v>250005128</v>
          </cell>
          <cell r="C837" t="str">
            <v>Багажная тележка CADDIE</v>
          </cell>
        </row>
        <row r="838">
          <cell r="A838" t="str">
            <v>250005129</v>
          </cell>
          <cell r="C838" t="str">
            <v>Багажная тележка CADDIE</v>
          </cell>
        </row>
        <row r="839">
          <cell r="A839" t="str">
            <v>250005130</v>
          </cell>
          <cell r="C839" t="str">
            <v>Багажная тележка CADDIE</v>
          </cell>
        </row>
        <row r="840">
          <cell r="A840" t="str">
            <v>250005131</v>
          </cell>
          <cell r="C840" t="str">
            <v>Багажная тележка CADDIE</v>
          </cell>
        </row>
        <row r="841">
          <cell r="A841" t="str">
            <v>250005132</v>
          </cell>
          <cell r="C841" t="str">
            <v>Багажная тележка CADDIE</v>
          </cell>
        </row>
        <row r="842">
          <cell r="A842" t="str">
            <v>250005133</v>
          </cell>
          <cell r="C842" t="str">
            <v>Багажная тележка CADDIE</v>
          </cell>
        </row>
        <row r="843">
          <cell r="A843" t="str">
            <v>250005134</v>
          </cell>
          <cell r="C843" t="str">
            <v>Багажная тележка CADDIE</v>
          </cell>
        </row>
        <row r="844">
          <cell r="A844" t="str">
            <v>250005135</v>
          </cell>
          <cell r="C844" t="str">
            <v>Багажная тележка CADDIE</v>
          </cell>
        </row>
        <row r="845">
          <cell r="A845" t="str">
            <v>250005136</v>
          </cell>
          <cell r="C845" t="str">
            <v>Багажная тележка CADDIE</v>
          </cell>
        </row>
        <row r="846">
          <cell r="A846" t="str">
            <v>250005137</v>
          </cell>
          <cell r="C846" t="str">
            <v>Багажная тележка CADDIE</v>
          </cell>
        </row>
        <row r="847">
          <cell r="A847" t="str">
            <v>250005138</v>
          </cell>
          <cell r="C847" t="str">
            <v>Багажная тележка CADDIE</v>
          </cell>
        </row>
        <row r="848">
          <cell r="A848" t="str">
            <v>250005139</v>
          </cell>
          <cell r="C848" t="str">
            <v>Багажная тележка CADDIE</v>
          </cell>
        </row>
        <row r="849">
          <cell r="A849" t="str">
            <v>250005140</v>
          </cell>
          <cell r="C849" t="str">
            <v>Багажная тележка CADDIE</v>
          </cell>
        </row>
        <row r="850">
          <cell r="A850" t="str">
            <v>250005141</v>
          </cell>
          <cell r="C850" t="str">
            <v>Багажная тележка CADDIE</v>
          </cell>
        </row>
        <row r="851">
          <cell r="A851" t="str">
            <v>250005142</v>
          </cell>
          <cell r="C851" t="str">
            <v>Багажная тележка CADDIE</v>
          </cell>
        </row>
        <row r="852">
          <cell r="A852" t="str">
            <v>250005143</v>
          </cell>
          <cell r="C852" t="str">
            <v>Багажная тележка CADDIE</v>
          </cell>
        </row>
        <row r="853">
          <cell r="A853" t="str">
            <v>250005144</v>
          </cell>
          <cell r="C853" t="str">
            <v>Багажная тележка CADDIE</v>
          </cell>
        </row>
        <row r="854">
          <cell r="A854" t="str">
            <v>250005145</v>
          </cell>
          <cell r="C854" t="str">
            <v>Багажная тележка CADDIE</v>
          </cell>
        </row>
        <row r="855">
          <cell r="A855" t="str">
            <v>250005146</v>
          </cell>
          <cell r="C855" t="str">
            <v>Багажная тележка CADDIE</v>
          </cell>
        </row>
        <row r="856">
          <cell r="A856" t="str">
            <v>250005147</v>
          </cell>
          <cell r="C856" t="str">
            <v>Багажная тележка CADDIE</v>
          </cell>
        </row>
        <row r="857">
          <cell r="A857" t="str">
            <v>250005148</v>
          </cell>
          <cell r="C857" t="str">
            <v>Багажная тележка CADDIE</v>
          </cell>
        </row>
        <row r="858">
          <cell r="A858" t="str">
            <v>250005149</v>
          </cell>
          <cell r="C858" t="str">
            <v>Багажная тележка CADDIE</v>
          </cell>
        </row>
        <row r="859">
          <cell r="A859" t="str">
            <v>250005150</v>
          </cell>
          <cell r="C859" t="str">
            <v>Багажная тележка CADDIE</v>
          </cell>
        </row>
        <row r="860">
          <cell r="A860" t="str">
            <v>250005151</v>
          </cell>
          <cell r="C860" t="str">
            <v>Багажная тележка CADDIE</v>
          </cell>
        </row>
        <row r="861">
          <cell r="A861" t="str">
            <v>250005152</v>
          </cell>
          <cell r="C861" t="str">
            <v>Багажная тележка CADDIE</v>
          </cell>
        </row>
        <row r="862">
          <cell r="A862" t="str">
            <v>250005153</v>
          </cell>
          <cell r="C862" t="str">
            <v>Багажная тележка CADDIE</v>
          </cell>
        </row>
        <row r="863">
          <cell r="A863" t="str">
            <v>250005154</v>
          </cell>
          <cell r="C863" t="str">
            <v>Багажная тележка CADDIE</v>
          </cell>
        </row>
        <row r="864">
          <cell r="A864" t="str">
            <v>250005155</v>
          </cell>
          <cell r="C864" t="str">
            <v>Багажная тележка CADDIE</v>
          </cell>
        </row>
        <row r="865">
          <cell r="A865" t="str">
            <v>250005156</v>
          </cell>
          <cell r="C865" t="str">
            <v>Багажная тележка CADDIE</v>
          </cell>
        </row>
        <row r="866">
          <cell r="A866" t="str">
            <v>250005157</v>
          </cell>
          <cell r="C866" t="str">
            <v>Багажная тележка CADDIE</v>
          </cell>
        </row>
        <row r="867">
          <cell r="A867" t="str">
            <v>250005158</v>
          </cell>
          <cell r="C867" t="str">
            <v>Багажная тележка CADDIE</v>
          </cell>
        </row>
        <row r="868">
          <cell r="A868" t="str">
            <v>250005159</v>
          </cell>
          <cell r="C868" t="str">
            <v>Багажная тележка CADDIE</v>
          </cell>
        </row>
        <row r="869">
          <cell r="A869" t="str">
            <v>250005160</v>
          </cell>
          <cell r="C869" t="str">
            <v>Багажная тележка CADDIE</v>
          </cell>
        </row>
        <row r="870">
          <cell r="A870" t="str">
            <v>250005161</v>
          </cell>
          <cell r="C870" t="str">
            <v>Багажная тележка CADDIE</v>
          </cell>
        </row>
        <row r="871">
          <cell r="A871" t="str">
            <v>250005162</v>
          </cell>
          <cell r="C871" t="str">
            <v>Багажная тележка CADDIE</v>
          </cell>
        </row>
        <row r="872">
          <cell r="A872" t="str">
            <v>250005163</v>
          </cell>
          <cell r="C872" t="str">
            <v>Багажная тележка CADDIE</v>
          </cell>
        </row>
        <row r="873">
          <cell r="A873" t="str">
            <v>250005164</v>
          </cell>
          <cell r="C873" t="str">
            <v>Багажная тележка CADDIE</v>
          </cell>
        </row>
        <row r="874">
          <cell r="A874" t="str">
            <v>250005165</v>
          </cell>
          <cell r="C874" t="str">
            <v>Багажная тележка CADDIE</v>
          </cell>
        </row>
        <row r="875">
          <cell r="A875" t="str">
            <v>250005166</v>
          </cell>
          <cell r="C875" t="str">
            <v>Багажная тележка CADDIE</v>
          </cell>
        </row>
        <row r="876">
          <cell r="A876" t="str">
            <v>250005167</v>
          </cell>
          <cell r="C876" t="str">
            <v>Багажная тележка CADDIE</v>
          </cell>
        </row>
        <row r="877">
          <cell r="A877" t="str">
            <v>250005168</v>
          </cell>
          <cell r="C877" t="str">
            <v>Багажная тележка CADDIE</v>
          </cell>
        </row>
        <row r="878">
          <cell r="A878" t="str">
            <v>250005169</v>
          </cell>
          <cell r="C878" t="str">
            <v>Багажная тележка CADDIE</v>
          </cell>
        </row>
        <row r="879">
          <cell r="A879" t="str">
            <v>250005170</v>
          </cell>
          <cell r="C879" t="str">
            <v>Багажная тележка CADDIE</v>
          </cell>
        </row>
        <row r="880">
          <cell r="A880" t="str">
            <v>250005171</v>
          </cell>
          <cell r="C880" t="str">
            <v>Багажная тележка CADDIE</v>
          </cell>
        </row>
        <row r="881">
          <cell r="A881" t="str">
            <v>250005172</v>
          </cell>
          <cell r="C881" t="str">
            <v>Багажная тележка CADDIE</v>
          </cell>
        </row>
        <row r="882">
          <cell r="A882" t="str">
            <v>250005173</v>
          </cell>
          <cell r="C882" t="str">
            <v>Багажная тележка CADDIE</v>
          </cell>
        </row>
        <row r="883">
          <cell r="A883" t="str">
            <v>250005174</v>
          </cell>
          <cell r="C883" t="str">
            <v>Багажная тележка CADDIE</v>
          </cell>
        </row>
        <row r="884">
          <cell r="A884" t="str">
            <v>250005175</v>
          </cell>
          <cell r="C884" t="str">
            <v>Багажная тележка CADDIE</v>
          </cell>
        </row>
        <row r="885">
          <cell r="A885" t="str">
            <v>250005176</v>
          </cell>
          <cell r="C885" t="str">
            <v>Багажная тележка CADDIE</v>
          </cell>
        </row>
        <row r="886">
          <cell r="A886" t="str">
            <v>250005177</v>
          </cell>
          <cell r="C886" t="str">
            <v>Багажная тележка CADDIE</v>
          </cell>
        </row>
        <row r="887">
          <cell r="A887" t="str">
            <v>250005178</v>
          </cell>
          <cell r="C887" t="str">
            <v>Багажная тележка CADDIE</v>
          </cell>
        </row>
        <row r="888">
          <cell r="A888" t="str">
            <v>250005179</v>
          </cell>
          <cell r="C888" t="str">
            <v>Багажная тележка CADDIE</v>
          </cell>
        </row>
        <row r="889">
          <cell r="A889" t="str">
            <v>250005180</v>
          </cell>
          <cell r="C889" t="str">
            <v>Багажная тележка CADDIE</v>
          </cell>
        </row>
        <row r="890">
          <cell r="A890" t="str">
            <v>250005181</v>
          </cell>
          <cell r="C890" t="str">
            <v>Багажная тележка CADDIE</v>
          </cell>
        </row>
        <row r="891">
          <cell r="A891" t="str">
            <v>250005182</v>
          </cell>
          <cell r="C891" t="str">
            <v>Багажная тележка CADDIE</v>
          </cell>
        </row>
        <row r="892">
          <cell r="A892" t="str">
            <v>250005183</v>
          </cell>
          <cell r="C892" t="str">
            <v>Багажная тележка CADDIE</v>
          </cell>
        </row>
        <row r="893">
          <cell r="A893" t="str">
            <v>250005184</v>
          </cell>
          <cell r="C893" t="str">
            <v>Багажная тележка CADDIE</v>
          </cell>
        </row>
        <row r="894">
          <cell r="A894" t="str">
            <v>250005185</v>
          </cell>
          <cell r="C894" t="str">
            <v>Багажная тележка CADDIE</v>
          </cell>
        </row>
        <row r="895">
          <cell r="A895" t="str">
            <v>250005186</v>
          </cell>
          <cell r="C895" t="str">
            <v>Багажная тележка CADDIE</v>
          </cell>
        </row>
        <row r="896">
          <cell r="A896" t="str">
            <v>250005187</v>
          </cell>
          <cell r="C896" t="str">
            <v>Багажная тележка CADDIE</v>
          </cell>
        </row>
        <row r="897">
          <cell r="A897" t="str">
            <v>250005188</v>
          </cell>
          <cell r="C897" t="str">
            <v>Багажная тележка CADDIE</v>
          </cell>
        </row>
        <row r="898">
          <cell r="A898" t="str">
            <v>250005189</v>
          </cell>
          <cell r="C898" t="str">
            <v>Багажная тележка CADDIE</v>
          </cell>
        </row>
        <row r="899">
          <cell r="A899" t="str">
            <v>250005190</v>
          </cell>
          <cell r="C899" t="str">
            <v>Багажная тележка CADDIE</v>
          </cell>
        </row>
        <row r="900">
          <cell r="A900" t="str">
            <v>250005191</v>
          </cell>
          <cell r="C900" t="str">
            <v>Багажная тележка CADDIE</v>
          </cell>
        </row>
        <row r="901">
          <cell r="A901" t="str">
            <v>250005192</v>
          </cell>
          <cell r="C901" t="str">
            <v>Багажная тележка CADDIE</v>
          </cell>
        </row>
        <row r="902">
          <cell r="A902" t="str">
            <v>250005193</v>
          </cell>
          <cell r="C902" t="str">
            <v>Багажная тележка CADDIE</v>
          </cell>
        </row>
        <row r="903">
          <cell r="A903" t="str">
            <v>250005194</v>
          </cell>
          <cell r="C903" t="str">
            <v>Багажная тележка CADDIE</v>
          </cell>
        </row>
        <row r="904">
          <cell r="A904" t="str">
            <v>250005195</v>
          </cell>
          <cell r="C904" t="str">
            <v>Багажная тележка CADDIE</v>
          </cell>
        </row>
        <row r="905">
          <cell r="A905" t="str">
            <v>250005196</v>
          </cell>
          <cell r="C905" t="str">
            <v>Багажная тележка CADDIE</v>
          </cell>
        </row>
        <row r="906">
          <cell r="A906" t="str">
            <v>250005197</v>
          </cell>
          <cell r="C906" t="str">
            <v>Багажная тележка CADDIE</v>
          </cell>
        </row>
        <row r="907">
          <cell r="A907" t="str">
            <v>250005198</v>
          </cell>
          <cell r="C907" t="str">
            <v>Багажная тележка CADDIE</v>
          </cell>
        </row>
        <row r="908">
          <cell r="A908" t="str">
            <v>250005199</v>
          </cell>
          <cell r="C908" t="str">
            <v>Багажная тележка CADDIE</v>
          </cell>
        </row>
        <row r="909">
          <cell r="A909" t="str">
            <v>250005200</v>
          </cell>
          <cell r="C909" t="str">
            <v>Багажная тележка CADDIE</v>
          </cell>
        </row>
        <row r="910">
          <cell r="A910" t="str">
            <v>250005201</v>
          </cell>
          <cell r="C910" t="str">
            <v>Багажная тележка CADDIE</v>
          </cell>
        </row>
        <row r="911">
          <cell r="A911" t="str">
            <v>250005202</v>
          </cell>
          <cell r="C911" t="str">
            <v>Багажная тележка CADDIE</v>
          </cell>
        </row>
        <row r="912">
          <cell r="A912" t="str">
            <v>250005203</v>
          </cell>
          <cell r="C912" t="str">
            <v>Багажная тележка CADDIE</v>
          </cell>
        </row>
        <row r="913">
          <cell r="A913" t="str">
            <v>250005204</v>
          </cell>
          <cell r="C913" t="str">
            <v>Багажная тележка CADDIE</v>
          </cell>
        </row>
        <row r="914">
          <cell r="A914" t="str">
            <v>250005205</v>
          </cell>
          <cell r="C914" t="str">
            <v>Багажная тележка CADDIE</v>
          </cell>
        </row>
        <row r="915">
          <cell r="A915" t="str">
            <v>250005206</v>
          </cell>
          <cell r="C915" t="str">
            <v>Багажная тележка CADDIE</v>
          </cell>
        </row>
        <row r="916">
          <cell r="A916" t="str">
            <v>250005207</v>
          </cell>
          <cell r="C916" t="str">
            <v>Багажная тележка CADDIE</v>
          </cell>
        </row>
        <row r="917">
          <cell r="A917" t="str">
            <v>250005208</v>
          </cell>
          <cell r="C917" t="str">
            <v>Багажная тележка CADDIE</v>
          </cell>
        </row>
        <row r="918">
          <cell r="A918" t="str">
            <v>250005209</v>
          </cell>
          <cell r="C918" t="str">
            <v>Багажная тележка CADDIE</v>
          </cell>
        </row>
        <row r="919">
          <cell r="A919" t="str">
            <v>250005210</v>
          </cell>
          <cell r="C919" t="str">
            <v>Багажная тележка CADDIE</v>
          </cell>
        </row>
        <row r="920">
          <cell r="A920" t="str">
            <v>250005211</v>
          </cell>
          <cell r="C920" t="str">
            <v>Багажная тележка CADDIE</v>
          </cell>
        </row>
        <row r="921">
          <cell r="A921" t="str">
            <v>250005212</v>
          </cell>
          <cell r="C921" t="str">
            <v>Багажная тележка CADDIE</v>
          </cell>
        </row>
        <row r="922">
          <cell r="A922" t="str">
            <v>250005213</v>
          </cell>
          <cell r="C922" t="str">
            <v>Багажная тележка CADDIE</v>
          </cell>
        </row>
        <row r="923">
          <cell r="A923" t="str">
            <v>250005214</v>
          </cell>
          <cell r="C923" t="str">
            <v>Багажная тележка CADDIE</v>
          </cell>
        </row>
        <row r="924">
          <cell r="A924" t="str">
            <v>250005215</v>
          </cell>
          <cell r="C924" t="str">
            <v>Багажная тележка CADDIE</v>
          </cell>
        </row>
        <row r="925">
          <cell r="A925" t="str">
            <v>250005216</v>
          </cell>
          <cell r="C925" t="str">
            <v>Багажная тележка CADDIE</v>
          </cell>
        </row>
        <row r="926">
          <cell r="A926" t="str">
            <v>250005217</v>
          </cell>
          <cell r="C926" t="str">
            <v>Багажная тележка CADDIE</v>
          </cell>
        </row>
        <row r="927">
          <cell r="A927" t="str">
            <v>250005218</v>
          </cell>
          <cell r="C927" t="str">
            <v>Багажная тележка CADDIE</v>
          </cell>
        </row>
        <row r="928">
          <cell r="A928" t="str">
            <v>250005219</v>
          </cell>
          <cell r="C928" t="str">
            <v>Багажная тележка CADDIE</v>
          </cell>
        </row>
        <row r="929">
          <cell r="A929" t="str">
            <v>250005220</v>
          </cell>
          <cell r="C929" t="str">
            <v>Багажная тележка CADDIE</v>
          </cell>
        </row>
        <row r="930">
          <cell r="A930" t="str">
            <v>250005221</v>
          </cell>
          <cell r="C930" t="str">
            <v>Багажная тележка CADDIE</v>
          </cell>
        </row>
        <row r="931">
          <cell r="A931" t="str">
            <v>250005222</v>
          </cell>
          <cell r="C931" t="str">
            <v>Багажная тележка CADDIE</v>
          </cell>
        </row>
        <row r="932">
          <cell r="A932" t="str">
            <v>250005223</v>
          </cell>
          <cell r="C932" t="str">
            <v>Багажная тележка CADDIE</v>
          </cell>
        </row>
        <row r="933">
          <cell r="A933" t="str">
            <v>250005224</v>
          </cell>
          <cell r="C933" t="str">
            <v>Багажная тележка CADDIE</v>
          </cell>
        </row>
        <row r="934">
          <cell r="A934" t="str">
            <v>250005225</v>
          </cell>
          <cell r="C934" t="str">
            <v>Багажная тележка CADDIE</v>
          </cell>
        </row>
        <row r="935">
          <cell r="A935" t="str">
            <v>250005226</v>
          </cell>
          <cell r="C935" t="str">
            <v>Багажная тележка CADDIE</v>
          </cell>
        </row>
        <row r="936">
          <cell r="A936" t="str">
            <v>250005227</v>
          </cell>
          <cell r="C936" t="str">
            <v>Багажная тележка CADDIE</v>
          </cell>
        </row>
        <row r="937">
          <cell r="A937" t="str">
            <v>250005228</v>
          </cell>
          <cell r="C937" t="str">
            <v>Багажная тележка CADDIE</v>
          </cell>
        </row>
        <row r="938">
          <cell r="A938" t="str">
            <v>250005229</v>
          </cell>
          <cell r="C938" t="str">
            <v>Багажная тележка CADDIE</v>
          </cell>
        </row>
        <row r="939">
          <cell r="A939" t="str">
            <v>250005230</v>
          </cell>
          <cell r="C939" t="str">
            <v>Багажная тележка CADDIE</v>
          </cell>
        </row>
        <row r="940">
          <cell r="A940" t="str">
            <v>250005231</v>
          </cell>
          <cell r="C940" t="str">
            <v>Багажная тележка CADDIE</v>
          </cell>
        </row>
        <row r="941">
          <cell r="A941" t="str">
            <v>250005232</v>
          </cell>
          <cell r="C941" t="str">
            <v>Багажная тележка CADDIE</v>
          </cell>
        </row>
        <row r="942">
          <cell r="A942" t="str">
            <v>250005233</v>
          </cell>
          <cell r="C942" t="str">
            <v>Багажная тележка CADDIE</v>
          </cell>
        </row>
        <row r="943">
          <cell r="A943" t="str">
            <v>250005234</v>
          </cell>
          <cell r="C943" t="str">
            <v>Багажная тележка CADDIE</v>
          </cell>
        </row>
        <row r="944">
          <cell r="A944" t="str">
            <v>250005235</v>
          </cell>
          <cell r="C944" t="str">
            <v>Багажная тележка CADDIE</v>
          </cell>
        </row>
        <row r="945">
          <cell r="A945" t="str">
            <v>250005236</v>
          </cell>
          <cell r="C945" t="str">
            <v>Багажная тележка CADDIE</v>
          </cell>
        </row>
        <row r="946">
          <cell r="A946" t="str">
            <v>250005237</v>
          </cell>
          <cell r="C946" t="str">
            <v>Багажная тележка CADDIE</v>
          </cell>
        </row>
        <row r="947">
          <cell r="A947" t="str">
            <v>250005238</v>
          </cell>
          <cell r="C947" t="str">
            <v>Багажная тележка CADDIE</v>
          </cell>
        </row>
        <row r="948">
          <cell r="A948" t="str">
            <v>250005239</v>
          </cell>
          <cell r="C948" t="str">
            <v>Багажная тележка CADDIE</v>
          </cell>
        </row>
        <row r="949">
          <cell r="A949" t="str">
            <v>250005240</v>
          </cell>
          <cell r="C949" t="str">
            <v>Багажная тележка CADDIE</v>
          </cell>
        </row>
        <row r="950">
          <cell r="A950" t="str">
            <v>250005241</v>
          </cell>
          <cell r="C950" t="str">
            <v>Багажная тележка CADDIE</v>
          </cell>
        </row>
        <row r="951">
          <cell r="A951" t="str">
            <v>250005242</v>
          </cell>
          <cell r="C951" t="str">
            <v>Багажная тележка CADDIE</v>
          </cell>
        </row>
        <row r="952">
          <cell r="A952" t="str">
            <v>250005243</v>
          </cell>
          <cell r="C952" t="str">
            <v>Багажная тележка CADDIE</v>
          </cell>
        </row>
        <row r="953">
          <cell r="A953" t="str">
            <v>250005244</v>
          </cell>
          <cell r="C953" t="str">
            <v>Багажная тележка CADDIE</v>
          </cell>
        </row>
        <row r="954">
          <cell r="A954" t="str">
            <v>250005245</v>
          </cell>
          <cell r="C954" t="str">
            <v>Багажная тележка CADDIE</v>
          </cell>
        </row>
        <row r="955">
          <cell r="A955" t="str">
            <v>250005246</v>
          </cell>
          <cell r="C955" t="str">
            <v>Багажная тележка CADDIE</v>
          </cell>
        </row>
        <row r="956">
          <cell r="A956" t="str">
            <v>250005247</v>
          </cell>
          <cell r="C956" t="str">
            <v>Багажная тележка CADDIE</v>
          </cell>
        </row>
        <row r="957">
          <cell r="A957" t="str">
            <v>250005248</v>
          </cell>
          <cell r="C957" t="str">
            <v>Багажная тележка CADDIE</v>
          </cell>
        </row>
        <row r="958">
          <cell r="A958" t="str">
            <v>250005249</v>
          </cell>
          <cell r="C958" t="str">
            <v>Багажная тележка CADDIE</v>
          </cell>
        </row>
        <row r="959">
          <cell r="A959" t="str">
            <v>250005250</v>
          </cell>
          <cell r="C959" t="str">
            <v>Багажная тележка CADDIE</v>
          </cell>
        </row>
        <row r="960">
          <cell r="A960" t="str">
            <v>250005251</v>
          </cell>
          <cell r="C960" t="str">
            <v>Багажная тележка CADDIE</v>
          </cell>
        </row>
        <row r="961">
          <cell r="A961" t="str">
            <v>250005252</v>
          </cell>
          <cell r="C961" t="str">
            <v>Багажная тележка CADDIE</v>
          </cell>
        </row>
        <row r="962">
          <cell r="A962" t="str">
            <v>250005253</v>
          </cell>
          <cell r="C962" t="str">
            <v>Багажная тележка CADDIE</v>
          </cell>
        </row>
        <row r="963">
          <cell r="A963" t="str">
            <v>250005254</v>
          </cell>
          <cell r="C963" t="str">
            <v>Багажная тележка CADDIE</v>
          </cell>
        </row>
        <row r="964">
          <cell r="A964" t="str">
            <v>250005255</v>
          </cell>
          <cell r="C964" t="str">
            <v>Багажная тележка CADDIE</v>
          </cell>
        </row>
        <row r="965">
          <cell r="A965" t="str">
            <v>250005256</v>
          </cell>
          <cell r="C965" t="str">
            <v>Багажная тележка CADDIE</v>
          </cell>
        </row>
        <row r="966">
          <cell r="A966" t="str">
            <v>250005257</v>
          </cell>
          <cell r="C966" t="str">
            <v>Багажная тележка CADDIE</v>
          </cell>
        </row>
        <row r="967">
          <cell r="A967" t="str">
            <v>250005258</v>
          </cell>
          <cell r="C967" t="str">
            <v>Багажная тележка CADDIE</v>
          </cell>
        </row>
        <row r="968">
          <cell r="A968" t="str">
            <v>250005259</v>
          </cell>
          <cell r="C968" t="str">
            <v>Багажная тележка CADDIE</v>
          </cell>
        </row>
        <row r="969">
          <cell r="A969" t="str">
            <v>250005260</v>
          </cell>
          <cell r="C969" t="str">
            <v>Багажная тележка CADDIE</v>
          </cell>
        </row>
        <row r="970">
          <cell r="A970" t="str">
            <v>250005261</v>
          </cell>
          <cell r="C970" t="str">
            <v>Багажная тележка CADDIE</v>
          </cell>
        </row>
        <row r="971">
          <cell r="A971" t="str">
            <v>250005262</v>
          </cell>
          <cell r="C971" t="str">
            <v>Багажная тележка CADDIE</v>
          </cell>
        </row>
        <row r="972">
          <cell r="A972" t="str">
            <v>250005263</v>
          </cell>
          <cell r="C972" t="str">
            <v>Багажная тележка CADDIE</v>
          </cell>
        </row>
        <row r="973">
          <cell r="A973" t="str">
            <v>250005264</v>
          </cell>
          <cell r="C973" t="str">
            <v>Багажная тележка CADDIE</v>
          </cell>
        </row>
        <row r="974">
          <cell r="A974" t="str">
            <v>250005265</v>
          </cell>
          <cell r="C974" t="str">
            <v>Багажная тележка CADDIE</v>
          </cell>
        </row>
        <row r="975">
          <cell r="A975" t="str">
            <v>250005266</v>
          </cell>
          <cell r="C975" t="str">
            <v>Багажная тележка CADDIE</v>
          </cell>
        </row>
        <row r="976">
          <cell r="A976" t="str">
            <v>250005267</v>
          </cell>
          <cell r="C976" t="str">
            <v>Багажная тележка CADDIE</v>
          </cell>
        </row>
        <row r="977">
          <cell r="A977" t="str">
            <v>250005268</v>
          </cell>
          <cell r="C977" t="str">
            <v>Багажная тележка CADDIE</v>
          </cell>
        </row>
        <row r="978">
          <cell r="A978" t="str">
            <v>250005269</v>
          </cell>
          <cell r="C978" t="str">
            <v>Багажная тележка CADDIE</v>
          </cell>
        </row>
        <row r="979">
          <cell r="A979" t="str">
            <v>250005270</v>
          </cell>
          <cell r="C979" t="str">
            <v>Багажная тележка CADDIE</v>
          </cell>
        </row>
        <row r="980">
          <cell r="A980" t="str">
            <v>250005271</v>
          </cell>
          <cell r="C980" t="str">
            <v>Багажная тележка CADDIE</v>
          </cell>
        </row>
        <row r="981">
          <cell r="A981" t="str">
            <v>250005272</v>
          </cell>
          <cell r="C981" t="str">
            <v>Багажная тележка CADDIE</v>
          </cell>
        </row>
        <row r="982">
          <cell r="A982" t="str">
            <v>250005273</v>
          </cell>
          <cell r="C982" t="str">
            <v>Багажная тележка CADDIE</v>
          </cell>
        </row>
        <row r="983">
          <cell r="A983" t="str">
            <v>250005274</v>
          </cell>
          <cell r="C983" t="str">
            <v>Багажная тележка CADDIE</v>
          </cell>
        </row>
        <row r="984">
          <cell r="A984" t="str">
            <v>250005275</v>
          </cell>
          <cell r="C984" t="str">
            <v>Багажная тележка CADDIE</v>
          </cell>
        </row>
        <row r="985">
          <cell r="A985" t="str">
            <v>250005276</v>
          </cell>
          <cell r="C985" t="str">
            <v>Багажная тележка CADDIE</v>
          </cell>
        </row>
        <row r="986">
          <cell r="A986" t="str">
            <v>250005277</v>
          </cell>
          <cell r="C986" t="str">
            <v>Багажная тележка CADDIE</v>
          </cell>
        </row>
        <row r="987">
          <cell r="A987" t="str">
            <v>250005278</v>
          </cell>
          <cell r="C987" t="str">
            <v>Багажная тележка CADDIE</v>
          </cell>
        </row>
        <row r="988">
          <cell r="A988" t="str">
            <v>250005279</v>
          </cell>
          <cell r="C988" t="str">
            <v>Багажная тележка CADDIE</v>
          </cell>
        </row>
        <row r="989">
          <cell r="A989" t="str">
            <v>250005280</v>
          </cell>
          <cell r="C989" t="str">
            <v>Багажная тележка CADDIE</v>
          </cell>
        </row>
        <row r="990">
          <cell r="A990" t="str">
            <v>250005281</v>
          </cell>
          <cell r="C990" t="str">
            <v>Багажная тележка CADDIE</v>
          </cell>
        </row>
        <row r="991">
          <cell r="A991" t="str">
            <v>250005282</v>
          </cell>
          <cell r="C991" t="str">
            <v>Багажная тележка CADDIE</v>
          </cell>
        </row>
        <row r="992">
          <cell r="A992" t="str">
            <v>250005283</v>
          </cell>
          <cell r="C992" t="str">
            <v>Багажная тележка CADDIE</v>
          </cell>
        </row>
        <row r="993">
          <cell r="A993" t="str">
            <v>250005284</v>
          </cell>
          <cell r="C993" t="str">
            <v>Багажная тележка CADDIE</v>
          </cell>
        </row>
        <row r="994">
          <cell r="A994" t="str">
            <v>250005285</v>
          </cell>
          <cell r="C994" t="str">
            <v>Багажная тележка CADDIE</v>
          </cell>
        </row>
        <row r="995">
          <cell r="A995" t="str">
            <v>250005286</v>
          </cell>
          <cell r="C995" t="str">
            <v>Багажная тележка CADDIE</v>
          </cell>
        </row>
        <row r="996">
          <cell r="A996" t="str">
            <v>250005287</v>
          </cell>
          <cell r="C996" t="str">
            <v>Багажная тележка CADDIE</v>
          </cell>
        </row>
        <row r="997">
          <cell r="A997" t="str">
            <v>250005288</v>
          </cell>
          <cell r="C997" t="str">
            <v>Багажная тележка CADDIE</v>
          </cell>
        </row>
        <row r="998">
          <cell r="A998" t="str">
            <v>250005289</v>
          </cell>
          <cell r="C998" t="str">
            <v>Багажная тележка CADDIE</v>
          </cell>
        </row>
        <row r="999">
          <cell r="A999" t="str">
            <v>250005290</v>
          </cell>
          <cell r="C999" t="str">
            <v>Багажная тележка CADDIE</v>
          </cell>
        </row>
        <row r="1000">
          <cell r="A1000" t="str">
            <v>250005291</v>
          </cell>
          <cell r="C1000" t="str">
            <v>Багажная тележка CADDIE</v>
          </cell>
        </row>
        <row r="1001">
          <cell r="A1001" t="str">
            <v>250005292</v>
          </cell>
          <cell r="C1001" t="str">
            <v>Багажная тележка CADDIE</v>
          </cell>
        </row>
        <row r="1002">
          <cell r="A1002" t="str">
            <v>250005293</v>
          </cell>
          <cell r="C1002" t="str">
            <v>Багажная тележка CADDIE</v>
          </cell>
        </row>
        <row r="1003">
          <cell r="A1003" t="str">
            <v>250005294</v>
          </cell>
          <cell r="C1003" t="str">
            <v>Багажная тележка CADDIE</v>
          </cell>
        </row>
        <row r="1004">
          <cell r="A1004" t="str">
            <v>250005295</v>
          </cell>
          <cell r="C1004" t="str">
            <v>Багажная тележка CADDIE</v>
          </cell>
        </row>
        <row r="1005">
          <cell r="A1005" t="str">
            <v>250005296</v>
          </cell>
          <cell r="C1005" t="str">
            <v>Багажная тележка CADDIE</v>
          </cell>
        </row>
        <row r="1006">
          <cell r="A1006" t="str">
            <v>250005297</v>
          </cell>
          <cell r="C1006" t="str">
            <v>Багажная тележка CADDIE</v>
          </cell>
        </row>
        <row r="1007">
          <cell r="A1007" t="str">
            <v>250005298</v>
          </cell>
          <cell r="C1007" t="str">
            <v>Багажная тележка CADDIE</v>
          </cell>
        </row>
        <row r="1008">
          <cell r="A1008" t="str">
            <v>250005299</v>
          </cell>
          <cell r="C1008" t="str">
            <v>Багажная тележка CADDIE</v>
          </cell>
        </row>
        <row r="1009">
          <cell r="A1009" t="str">
            <v>250005300</v>
          </cell>
          <cell r="C1009" t="str">
            <v>Багажная тележка CADDIE</v>
          </cell>
        </row>
        <row r="1010">
          <cell r="A1010" t="str">
            <v>250005301</v>
          </cell>
          <cell r="C1010" t="str">
            <v>Багажная тележка CADDIE</v>
          </cell>
        </row>
        <row r="1011">
          <cell r="A1011" t="str">
            <v>250005302</v>
          </cell>
          <cell r="C1011" t="str">
            <v>Багажная тележка CADDIE</v>
          </cell>
        </row>
        <row r="1012">
          <cell r="A1012" t="str">
            <v>250005303</v>
          </cell>
          <cell r="C1012" t="str">
            <v>Багажная тележка CADDIE</v>
          </cell>
        </row>
        <row r="1013">
          <cell r="A1013" t="str">
            <v>250005304</v>
          </cell>
          <cell r="C1013" t="str">
            <v>Багажная тележка CADDIE</v>
          </cell>
        </row>
        <row r="1014">
          <cell r="A1014" t="str">
            <v>250005305</v>
          </cell>
          <cell r="C1014" t="str">
            <v>Багажная тележка CADDIE</v>
          </cell>
        </row>
        <row r="1015">
          <cell r="A1015" t="str">
            <v>250005306</v>
          </cell>
          <cell r="C1015" t="str">
            <v>Багажная тележка CADDIE</v>
          </cell>
        </row>
        <row r="1016">
          <cell r="A1016" t="str">
            <v>250005307</v>
          </cell>
          <cell r="C1016" t="str">
            <v>Багажная тележка CADDIE</v>
          </cell>
        </row>
        <row r="1017">
          <cell r="A1017" t="str">
            <v>250005308</v>
          </cell>
          <cell r="C1017" t="str">
            <v>Багажная тележка CADDIE</v>
          </cell>
        </row>
        <row r="1018">
          <cell r="A1018" t="str">
            <v>250005309</v>
          </cell>
          <cell r="C1018" t="str">
            <v>Багажная тележка CADDIE</v>
          </cell>
        </row>
        <row r="1019">
          <cell r="A1019" t="str">
            <v>250005310</v>
          </cell>
          <cell r="C1019" t="str">
            <v>Багажная тележка CADDIE</v>
          </cell>
        </row>
        <row r="1020">
          <cell r="A1020" t="str">
            <v>250005311</v>
          </cell>
          <cell r="C1020" t="str">
            <v>Багажная тележка CADDIE</v>
          </cell>
        </row>
        <row r="1021">
          <cell r="A1021" t="str">
            <v>250005312</v>
          </cell>
          <cell r="C1021" t="str">
            <v>Багажная тележка CADDIE</v>
          </cell>
        </row>
        <row r="1022">
          <cell r="A1022" t="str">
            <v>250005313</v>
          </cell>
          <cell r="C1022" t="str">
            <v>Багажная тележка CADDIE</v>
          </cell>
        </row>
        <row r="1023">
          <cell r="A1023" t="str">
            <v>250005314</v>
          </cell>
          <cell r="C1023" t="str">
            <v>Багажная тележка CADDIE</v>
          </cell>
        </row>
        <row r="1024">
          <cell r="A1024" t="str">
            <v>250005315</v>
          </cell>
          <cell r="C1024" t="str">
            <v>Багажная тележка CADDIE</v>
          </cell>
        </row>
        <row r="1025">
          <cell r="A1025" t="str">
            <v>250005316</v>
          </cell>
          <cell r="C1025" t="str">
            <v>Багажная тележка CADDIE</v>
          </cell>
        </row>
        <row r="1026">
          <cell r="A1026" t="str">
            <v>250005317</v>
          </cell>
          <cell r="C1026" t="str">
            <v>Багажная тележка CADDIE</v>
          </cell>
        </row>
        <row r="1027">
          <cell r="A1027" t="str">
            <v>250005318</v>
          </cell>
          <cell r="C1027" t="str">
            <v>Багажная тележка CADDIE</v>
          </cell>
        </row>
        <row r="1028">
          <cell r="A1028" t="str">
            <v>250005319</v>
          </cell>
          <cell r="C1028" t="str">
            <v>Багажная тележка CADDIE</v>
          </cell>
        </row>
        <row r="1029">
          <cell r="A1029" t="str">
            <v>250005320</v>
          </cell>
          <cell r="C1029" t="str">
            <v>Багажная тележка CADDIE</v>
          </cell>
        </row>
        <row r="1030">
          <cell r="A1030" t="str">
            <v>250005321</v>
          </cell>
          <cell r="C1030" t="str">
            <v>Багажная тележка CADDIE</v>
          </cell>
        </row>
        <row r="1031">
          <cell r="A1031" t="str">
            <v>250005322</v>
          </cell>
          <cell r="C1031" t="str">
            <v>Багажная тележка CADDIE</v>
          </cell>
        </row>
        <row r="1032">
          <cell r="A1032" t="str">
            <v>250005323</v>
          </cell>
          <cell r="C1032" t="str">
            <v>Багажная тележка CADDIE</v>
          </cell>
        </row>
        <row r="1033">
          <cell r="A1033" t="str">
            <v>250005324</v>
          </cell>
          <cell r="C1033" t="str">
            <v>Багажная тележка CADDIE</v>
          </cell>
        </row>
        <row r="1034">
          <cell r="A1034" t="str">
            <v>250005325</v>
          </cell>
          <cell r="C1034" t="str">
            <v>Багажная тележка CADDIE</v>
          </cell>
        </row>
        <row r="1035">
          <cell r="A1035" t="str">
            <v>250005326</v>
          </cell>
          <cell r="C1035" t="str">
            <v>Багажная тележка CADDIE</v>
          </cell>
        </row>
        <row r="1036">
          <cell r="A1036" t="str">
            <v>250005327</v>
          </cell>
          <cell r="C1036" t="str">
            <v>Багажная тележка CADDIE</v>
          </cell>
        </row>
        <row r="1037">
          <cell r="A1037" t="str">
            <v>250005328</v>
          </cell>
          <cell r="C1037" t="str">
            <v>Багажная тележка CADDIE</v>
          </cell>
        </row>
        <row r="1038">
          <cell r="A1038" t="str">
            <v>250005329</v>
          </cell>
          <cell r="C1038" t="str">
            <v>Багажная тележка CADDIE</v>
          </cell>
        </row>
        <row r="1039">
          <cell r="A1039" t="str">
            <v>250005330</v>
          </cell>
          <cell r="C1039" t="str">
            <v>Багажная тележка CADDIE</v>
          </cell>
        </row>
        <row r="1040">
          <cell r="A1040" t="str">
            <v>250005331</v>
          </cell>
          <cell r="C1040" t="str">
            <v>Багажная тележка CADDIE</v>
          </cell>
        </row>
        <row r="1041">
          <cell r="A1041" t="str">
            <v>250005332</v>
          </cell>
          <cell r="C1041" t="str">
            <v>Багажная тележка CADDIE</v>
          </cell>
        </row>
        <row r="1042">
          <cell r="A1042" t="str">
            <v>250005333</v>
          </cell>
          <cell r="C1042" t="str">
            <v>Багажная тележка CADDIE</v>
          </cell>
        </row>
        <row r="1043">
          <cell r="A1043" t="str">
            <v>250005334</v>
          </cell>
          <cell r="C1043" t="str">
            <v>Багажная тележка CADDIE</v>
          </cell>
        </row>
        <row r="1044">
          <cell r="A1044" t="str">
            <v>250005335</v>
          </cell>
          <cell r="C1044" t="str">
            <v>Багажная тележка CADDIE</v>
          </cell>
        </row>
        <row r="1045">
          <cell r="A1045" t="str">
            <v>250005336</v>
          </cell>
          <cell r="C1045" t="str">
            <v>Багажная тележка CADDIE</v>
          </cell>
        </row>
        <row r="1046">
          <cell r="A1046" t="str">
            <v>250005337</v>
          </cell>
          <cell r="C1046" t="str">
            <v>Багажная тележка CADDIE</v>
          </cell>
        </row>
        <row r="1047">
          <cell r="A1047" t="str">
            <v>250005338</v>
          </cell>
          <cell r="C1047" t="str">
            <v>Багажная тележка CADDIE</v>
          </cell>
        </row>
        <row r="1048">
          <cell r="A1048" t="str">
            <v>250005339</v>
          </cell>
          <cell r="C1048" t="str">
            <v>Багажная тележка CADDIE</v>
          </cell>
        </row>
        <row r="1049">
          <cell r="A1049" t="str">
            <v>250005340</v>
          </cell>
          <cell r="C1049" t="str">
            <v>Багажная тележка CADDIE</v>
          </cell>
        </row>
        <row r="1050">
          <cell r="A1050" t="str">
            <v>250005341</v>
          </cell>
          <cell r="C1050" t="str">
            <v>Багажная тележка CADDIE</v>
          </cell>
        </row>
        <row r="1051">
          <cell r="A1051" t="str">
            <v>250005342</v>
          </cell>
          <cell r="C1051" t="str">
            <v>Багажная тележка CADDIE</v>
          </cell>
        </row>
        <row r="1052">
          <cell r="A1052" t="str">
            <v>250005343</v>
          </cell>
          <cell r="C1052" t="str">
            <v>Багажная тележка CADDIE</v>
          </cell>
        </row>
        <row r="1053">
          <cell r="A1053" t="str">
            <v>250005344</v>
          </cell>
          <cell r="C1053" t="str">
            <v>Багажная тележка CADDIE</v>
          </cell>
        </row>
        <row r="1054">
          <cell r="A1054" t="str">
            <v>250005345</v>
          </cell>
          <cell r="C1054" t="str">
            <v>Багажная тележка CADDIE</v>
          </cell>
        </row>
        <row r="1055">
          <cell r="A1055" t="str">
            <v>250005346</v>
          </cell>
          <cell r="C1055" t="str">
            <v>Багажная тележка CADDIE</v>
          </cell>
        </row>
        <row r="1056">
          <cell r="A1056" t="str">
            <v>250005347</v>
          </cell>
          <cell r="C1056" t="str">
            <v>Багажная тележка CADDIE</v>
          </cell>
        </row>
        <row r="1057">
          <cell r="A1057" t="str">
            <v>250005348</v>
          </cell>
          <cell r="C1057" t="str">
            <v>Багажная тележка CADDIE</v>
          </cell>
        </row>
        <row r="1058">
          <cell r="A1058" t="str">
            <v>250005349</v>
          </cell>
          <cell r="C1058" t="str">
            <v>Багажная тележка CADDIE</v>
          </cell>
        </row>
        <row r="1059">
          <cell r="A1059" t="str">
            <v>250005350</v>
          </cell>
          <cell r="C1059" t="str">
            <v>Багажная тележка CADDIE</v>
          </cell>
        </row>
        <row r="1060">
          <cell r="A1060" t="str">
            <v>250005351</v>
          </cell>
          <cell r="C1060" t="str">
            <v>Багажная тележка CADDIE</v>
          </cell>
        </row>
        <row r="1061">
          <cell r="A1061" t="str">
            <v>250005352</v>
          </cell>
          <cell r="C1061" t="str">
            <v>Багажная тележка CADDIE</v>
          </cell>
        </row>
        <row r="1062">
          <cell r="A1062" t="str">
            <v>250005353</v>
          </cell>
          <cell r="C1062" t="str">
            <v>Багажная тележка CADDIE</v>
          </cell>
        </row>
        <row r="1063">
          <cell r="A1063" t="str">
            <v>250005354</v>
          </cell>
          <cell r="C1063" t="str">
            <v>Багажная тележка CADDIE</v>
          </cell>
        </row>
        <row r="1064">
          <cell r="A1064" t="str">
            <v>250005355</v>
          </cell>
          <cell r="C1064" t="str">
            <v>Багажная тележка CADDIE</v>
          </cell>
        </row>
        <row r="1065">
          <cell r="A1065" t="str">
            <v>250005356</v>
          </cell>
          <cell r="C1065" t="str">
            <v>Багажная тележка CADDIE</v>
          </cell>
        </row>
        <row r="1066">
          <cell r="A1066" t="str">
            <v>250005357</v>
          </cell>
          <cell r="C1066" t="str">
            <v>Багажная тележка CADDIE</v>
          </cell>
        </row>
        <row r="1067">
          <cell r="A1067" t="str">
            <v>250005358</v>
          </cell>
          <cell r="C1067" t="str">
            <v>Багажная тележка CADDIE</v>
          </cell>
        </row>
        <row r="1068">
          <cell r="A1068" t="str">
            <v>250005359</v>
          </cell>
          <cell r="C1068" t="str">
            <v>Багажная тележка CADDIE</v>
          </cell>
        </row>
        <row r="1069">
          <cell r="A1069" t="str">
            <v>250005360</v>
          </cell>
          <cell r="C1069" t="str">
            <v>Багажная тележка CADDIE</v>
          </cell>
        </row>
        <row r="1070">
          <cell r="A1070" t="str">
            <v>250005361</v>
          </cell>
          <cell r="C1070" t="str">
            <v>Багажная тележка CADDIE</v>
          </cell>
        </row>
        <row r="1071">
          <cell r="A1071" t="str">
            <v>250005362</v>
          </cell>
          <cell r="C1071" t="str">
            <v>Багажная тележка CADDIE</v>
          </cell>
        </row>
        <row r="1072">
          <cell r="A1072" t="str">
            <v>250005363</v>
          </cell>
          <cell r="C1072" t="str">
            <v>Багажная тележка CADDIE</v>
          </cell>
        </row>
        <row r="1073">
          <cell r="A1073" t="str">
            <v>250005364</v>
          </cell>
          <cell r="C1073" t="str">
            <v>Багажная тележка CADDIE</v>
          </cell>
        </row>
        <row r="1074">
          <cell r="A1074" t="str">
            <v>250005365</v>
          </cell>
          <cell r="C1074" t="str">
            <v>Багажная тележка CADDIE</v>
          </cell>
        </row>
        <row r="1075">
          <cell r="A1075" t="str">
            <v>250005366</v>
          </cell>
          <cell r="C1075" t="str">
            <v>Багажная тележка CADDIE</v>
          </cell>
        </row>
        <row r="1076">
          <cell r="A1076" t="str">
            <v>250005367</v>
          </cell>
          <cell r="C1076" t="str">
            <v>Багажная тележка CADDIE</v>
          </cell>
        </row>
        <row r="1077">
          <cell r="A1077" t="str">
            <v>250005368</v>
          </cell>
          <cell r="C1077" t="str">
            <v>Багажная тележка CADDIE</v>
          </cell>
        </row>
        <row r="1078">
          <cell r="A1078" t="str">
            <v>250005369</v>
          </cell>
          <cell r="C1078" t="str">
            <v>Багажная тележка CADDIE</v>
          </cell>
        </row>
        <row r="1079">
          <cell r="A1079" t="str">
            <v>250005370</v>
          </cell>
          <cell r="C1079" t="str">
            <v>Багажная тележка CADDIE</v>
          </cell>
        </row>
        <row r="1080">
          <cell r="A1080" t="str">
            <v>250005371</v>
          </cell>
          <cell r="C1080" t="str">
            <v>Багажная тележка CADDIE</v>
          </cell>
        </row>
        <row r="1081">
          <cell r="A1081" t="str">
            <v>250005372</v>
          </cell>
          <cell r="C1081" t="str">
            <v>Багажная тележка CADDIE</v>
          </cell>
        </row>
        <row r="1082">
          <cell r="A1082" t="str">
            <v>250005373</v>
          </cell>
          <cell r="C1082" t="str">
            <v>Багажная тележка CADDIE</v>
          </cell>
        </row>
        <row r="1083">
          <cell r="A1083" t="str">
            <v>250005374</v>
          </cell>
          <cell r="C1083" t="str">
            <v>Багажная тележка CADDIE</v>
          </cell>
        </row>
        <row r="1084">
          <cell r="A1084" t="str">
            <v>250005375</v>
          </cell>
          <cell r="C1084" t="str">
            <v>Багажная тележка CADDIE</v>
          </cell>
        </row>
        <row r="1085">
          <cell r="A1085" t="str">
            <v>250005376</v>
          </cell>
          <cell r="C1085" t="str">
            <v>Багажная тележка CADDIE</v>
          </cell>
        </row>
        <row r="1086">
          <cell r="A1086" t="str">
            <v>250005377</v>
          </cell>
          <cell r="C1086" t="str">
            <v>Багажная тележка CADDIE</v>
          </cell>
        </row>
        <row r="1087">
          <cell r="A1087" t="str">
            <v>250005378</v>
          </cell>
          <cell r="C1087" t="str">
            <v>Багажная тележка CADDIE</v>
          </cell>
        </row>
        <row r="1088">
          <cell r="A1088" t="str">
            <v>250005379</v>
          </cell>
          <cell r="C1088" t="str">
            <v>Багажная тележка CADDIE</v>
          </cell>
        </row>
        <row r="1089">
          <cell r="A1089" t="str">
            <v>250005380</v>
          </cell>
          <cell r="C1089" t="str">
            <v>Багажная тележка CADDIE</v>
          </cell>
        </row>
        <row r="1090">
          <cell r="A1090" t="str">
            <v>250005381</v>
          </cell>
          <cell r="C1090" t="str">
            <v>Багажная тележка CADDIE</v>
          </cell>
        </row>
        <row r="1091">
          <cell r="A1091" t="str">
            <v>250005382</v>
          </cell>
          <cell r="C1091" t="str">
            <v>Багажная тележка CADDIE</v>
          </cell>
        </row>
        <row r="1092">
          <cell r="A1092" t="str">
            <v>250005383</v>
          </cell>
          <cell r="C1092" t="str">
            <v>Багажная тележка CADDIE</v>
          </cell>
        </row>
        <row r="1093">
          <cell r="A1093" t="str">
            <v>250005384</v>
          </cell>
          <cell r="C1093" t="str">
            <v>Багажная тележка CADDIE</v>
          </cell>
        </row>
        <row r="1094">
          <cell r="A1094" t="str">
            <v>250005385</v>
          </cell>
          <cell r="C1094" t="str">
            <v>Багажная тележка CADDIE</v>
          </cell>
        </row>
        <row r="1095">
          <cell r="A1095" t="str">
            <v>250005386</v>
          </cell>
          <cell r="C1095" t="str">
            <v>Багажная тележка CADDIE</v>
          </cell>
        </row>
        <row r="1096">
          <cell r="A1096" t="str">
            <v>250005387</v>
          </cell>
          <cell r="C1096" t="str">
            <v>Багажная тележка CADDIE</v>
          </cell>
        </row>
        <row r="1097">
          <cell r="A1097" t="str">
            <v>250005388</v>
          </cell>
          <cell r="C1097" t="str">
            <v>Багажная тележка CADDIE</v>
          </cell>
        </row>
        <row r="1098">
          <cell r="A1098" t="str">
            <v>250005389</v>
          </cell>
          <cell r="C1098" t="str">
            <v>Багажная тележка CADDIE</v>
          </cell>
        </row>
        <row r="1099">
          <cell r="A1099" t="str">
            <v>250005390</v>
          </cell>
          <cell r="C1099" t="str">
            <v>Багажная тележка CADDIE</v>
          </cell>
        </row>
        <row r="1100">
          <cell r="A1100" t="str">
            <v>250005391</v>
          </cell>
          <cell r="C1100" t="str">
            <v>Багажная тележка CADDIE</v>
          </cell>
        </row>
        <row r="1101">
          <cell r="A1101" t="str">
            <v>250005392</v>
          </cell>
          <cell r="C1101" t="str">
            <v>Багажная тележка CADDIE</v>
          </cell>
        </row>
        <row r="1102">
          <cell r="A1102" t="str">
            <v>250005393</v>
          </cell>
          <cell r="C1102" t="str">
            <v>Багажная тележка CADDIE</v>
          </cell>
        </row>
        <row r="1103">
          <cell r="A1103" t="str">
            <v>250005394</v>
          </cell>
          <cell r="C1103" t="str">
            <v>Багажная тележка CADDIE</v>
          </cell>
        </row>
        <row r="1104">
          <cell r="A1104" t="str">
            <v>250005395</v>
          </cell>
          <cell r="C1104" t="str">
            <v>Багажная тележка CADDIE</v>
          </cell>
        </row>
        <row r="1105">
          <cell r="A1105" t="str">
            <v>250005396</v>
          </cell>
          <cell r="C1105" t="str">
            <v>Багажная тележка CADDIE</v>
          </cell>
        </row>
        <row r="1106">
          <cell r="A1106" t="str">
            <v>250005397</v>
          </cell>
          <cell r="C1106" t="str">
            <v>Багажная тележка CADDIE</v>
          </cell>
        </row>
        <row r="1107">
          <cell r="A1107" t="str">
            <v>250005398</v>
          </cell>
          <cell r="C1107" t="str">
            <v>Багажная тележка CADDIE</v>
          </cell>
        </row>
        <row r="1108">
          <cell r="A1108" t="str">
            <v>250005399</v>
          </cell>
          <cell r="C1108" t="str">
            <v>Багажная тележка CADDIE</v>
          </cell>
        </row>
        <row r="1109">
          <cell r="A1109" t="str">
            <v>250005400</v>
          </cell>
          <cell r="C1109" t="str">
            <v>Багажная тележка CADDIE</v>
          </cell>
        </row>
        <row r="1110">
          <cell r="A1110" t="str">
            <v>250005401</v>
          </cell>
          <cell r="C1110" t="str">
            <v>Багажная тележка CADDIE</v>
          </cell>
        </row>
        <row r="1111">
          <cell r="A1111" t="str">
            <v>250005402</v>
          </cell>
          <cell r="C1111" t="str">
            <v>Багажная тележка CADDIE</v>
          </cell>
        </row>
        <row r="1112">
          <cell r="A1112" t="str">
            <v>250005403</v>
          </cell>
          <cell r="C1112" t="str">
            <v>Багажная тележка CADDIE</v>
          </cell>
        </row>
        <row r="1113">
          <cell r="A1113" t="str">
            <v>250005404</v>
          </cell>
          <cell r="C1113" t="str">
            <v>Багажная тележка CADDIE</v>
          </cell>
        </row>
        <row r="1114">
          <cell r="A1114" t="str">
            <v>250005405</v>
          </cell>
          <cell r="C1114" t="str">
            <v>Багажная тележка CADDIE</v>
          </cell>
        </row>
        <row r="1115">
          <cell r="A1115" t="str">
            <v>250005406</v>
          </cell>
          <cell r="C1115" t="str">
            <v>Багажная тележка CADDIE</v>
          </cell>
        </row>
        <row r="1116">
          <cell r="A1116" t="str">
            <v>250005407</v>
          </cell>
          <cell r="C1116" t="str">
            <v>Багажная тележка CADDIE</v>
          </cell>
        </row>
        <row r="1117">
          <cell r="A1117" t="str">
            <v>250005408</v>
          </cell>
          <cell r="C1117" t="str">
            <v>Багажная тележка CADDIE</v>
          </cell>
        </row>
        <row r="1118">
          <cell r="A1118" t="str">
            <v>250005409</v>
          </cell>
          <cell r="C1118" t="str">
            <v>Багажная тележка CADDIE</v>
          </cell>
        </row>
        <row r="1119">
          <cell r="A1119" t="str">
            <v>250005410</v>
          </cell>
          <cell r="C1119" t="str">
            <v>Багажная тележка CADDIE</v>
          </cell>
        </row>
        <row r="1120">
          <cell r="A1120" t="str">
            <v>250005411</v>
          </cell>
          <cell r="C1120" t="str">
            <v>Багажная тележка CADDIE</v>
          </cell>
        </row>
        <row r="1121">
          <cell r="A1121" t="str">
            <v>250005412</v>
          </cell>
          <cell r="C1121" t="str">
            <v>Багажная тележка CADDIE</v>
          </cell>
        </row>
        <row r="1122">
          <cell r="A1122" t="str">
            <v>250005413</v>
          </cell>
          <cell r="C1122" t="str">
            <v>Багажная тележка CADDIE</v>
          </cell>
        </row>
        <row r="1123">
          <cell r="A1123" t="str">
            <v>250005414</v>
          </cell>
          <cell r="C1123" t="str">
            <v>Багажная тележка CADDIE</v>
          </cell>
        </row>
        <row r="1124">
          <cell r="A1124" t="str">
            <v>250005415</v>
          </cell>
          <cell r="C1124" t="str">
            <v>Багажная тележка CADDIE</v>
          </cell>
        </row>
        <row r="1125">
          <cell r="A1125" t="str">
            <v>250005416</v>
          </cell>
          <cell r="C1125" t="str">
            <v>Багажная тележка CADDIE</v>
          </cell>
        </row>
        <row r="1126">
          <cell r="A1126" t="str">
            <v>250005417</v>
          </cell>
          <cell r="C1126" t="str">
            <v>Багажная тележка CADDIE</v>
          </cell>
        </row>
        <row r="1127">
          <cell r="A1127" t="str">
            <v>250005418</v>
          </cell>
          <cell r="C1127" t="str">
            <v>Багажная тележка CADDIE</v>
          </cell>
        </row>
        <row r="1128">
          <cell r="A1128" t="str">
            <v>250005419</v>
          </cell>
          <cell r="C1128" t="str">
            <v>Багажная тележка CADDIE</v>
          </cell>
        </row>
        <row r="1129">
          <cell r="A1129" t="str">
            <v>250005420</v>
          </cell>
          <cell r="C1129" t="str">
            <v>Багажная тележка CADDIE</v>
          </cell>
        </row>
        <row r="1130">
          <cell r="A1130" t="str">
            <v>250005421</v>
          </cell>
          <cell r="C1130" t="str">
            <v>Багажная тележка CADDIE</v>
          </cell>
        </row>
        <row r="1131">
          <cell r="A1131" t="str">
            <v>250005422</v>
          </cell>
          <cell r="C1131" t="str">
            <v>Багажная тележка CADDIE</v>
          </cell>
        </row>
        <row r="1132">
          <cell r="A1132" t="str">
            <v>250005423</v>
          </cell>
          <cell r="C1132" t="str">
            <v>Багажная тележка CADDIE</v>
          </cell>
        </row>
        <row r="1133">
          <cell r="A1133" t="str">
            <v>250005424</v>
          </cell>
          <cell r="C1133" t="str">
            <v>Багажная тележка CADDIE</v>
          </cell>
        </row>
        <row r="1134">
          <cell r="A1134" t="str">
            <v>250005425</v>
          </cell>
          <cell r="C1134" t="str">
            <v>Багажная тележка CADDIE</v>
          </cell>
        </row>
        <row r="1135">
          <cell r="A1135" t="str">
            <v>250005426</v>
          </cell>
          <cell r="C1135" t="str">
            <v>Багажная тележка CADDIE</v>
          </cell>
        </row>
        <row r="1136">
          <cell r="A1136" t="str">
            <v>250005427</v>
          </cell>
          <cell r="C1136" t="str">
            <v>Багажная тележка CADDIE</v>
          </cell>
        </row>
        <row r="1137">
          <cell r="A1137" t="str">
            <v>250005428</v>
          </cell>
          <cell r="C1137" t="str">
            <v>Багажная тележка CADDIE</v>
          </cell>
        </row>
        <row r="1138">
          <cell r="A1138" t="str">
            <v>250005429</v>
          </cell>
          <cell r="C1138" t="str">
            <v>Багажная тележка CADDIE</v>
          </cell>
        </row>
        <row r="1139">
          <cell r="A1139" t="str">
            <v>250005430</v>
          </cell>
          <cell r="C1139" t="str">
            <v>Багажная тележка CADDIE</v>
          </cell>
        </row>
        <row r="1140">
          <cell r="A1140" t="str">
            <v>250005431</v>
          </cell>
          <cell r="C1140" t="str">
            <v>Багажная тележка CADDIE</v>
          </cell>
        </row>
        <row r="1141">
          <cell r="A1141" t="str">
            <v>250005432</v>
          </cell>
          <cell r="C1141" t="str">
            <v>Багажная тележка CADDIE</v>
          </cell>
        </row>
        <row r="1142">
          <cell r="A1142" t="str">
            <v>250005433</v>
          </cell>
          <cell r="C1142" t="str">
            <v>Багажная тележка CADDIE</v>
          </cell>
        </row>
        <row r="1143">
          <cell r="A1143" t="str">
            <v>250005434</v>
          </cell>
          <cell r="C1143" t="str">
            <v>Багажная тележка CADDIE</v>
          </cell>
        </row>
        <row r="1144">
          <cell r="A1144" t="str">
            <v>250005435</v>
          </cell>
          <cell r="C1144" t="str">
            <v>Багажная тележка CADDIE</v>
          </cell>
        </row>
        <row r="1145">
          <cell r="A1145" t="str">
            <v>250005436</v>
          </cell>
          <cell r="C1145" t="str">
            <v>Багажная тележка CADDIE</v>
          </cell>
        </row>
        <row r="1146">
          <cell r="A1146" t="str">
            <v>250005437</v>
          </cell>
          <cell r="C1146" t="str">
            <v>Багажная тележка CADDIE</v>
          </cell>
        </row>
        <row r="1147">
          <cell r="A1147" t="str">
            <v>250005438</v>
          </cell>
          <cell r="C1147" t="str">
            <v>Багажная тележка CADDIE</v>
          </cell>
        </row>
        <row r="1148">
          <cell r="A1148" t="str">
            <v>250005439</v>
          </cell>
          <cell r="C1148" t="str">
            <v>Багажная тележка CADDIE</v>
          </cell>
        </row>
        <row r="1149">
          <cell r="A1149" t="str">
            <v>250005440</v>
          </cell>
          <cell r="C1149" t="str">
            <v>Багажная тележка CADDIE</v>
          </cell>
        </row>
        <row r="1150">
          <cell r="A1150" t="str">
            <v>250005441</v>
          </cell>
          <cell r="C1150" t="str">
            <v>Багажная тележка CADDIE</v>
          </cell>
        </row>
        <row r="1151">
          <cell r="A1151" t="str">
            <v>250005442</v>
          </cell>
          <cell r="C1151" t="str">
            <v>Багажная тележка CADDIE</v>
          </cell>
        </row>
        <row r="1152">
          <cell r="A1152" t="str">
            <v>250005443</v>
          </cell>
          <cell r="C1152" t="str">
            <v>Багажная тележка CADDIE</v>
          </cell>
        </row>
        <row r="1153">
          <cell r="A1153" t="str">
            <v>250005444</v>
          </cell>
          <cell r="C1153" t="str">
            <v>Багажная тележка CADDIE</v>
          </cell>
        </row>
        <row r="1154">
          <cell r="A1154" t="str">
            <v>250005445</v>
          </cell>
          <cell r="C1154" t="str">
            <v>Багажная тележка CADDIE</v>
          </cell>
        </row>
        <row r="1155">
          <cell r="A1155" t="str">
            <v>250005446</v>
          </cell>
          <cell r="C1155" t="str">
            <v>Багажная тележка CADDIE</v>
          </cell>
        </row>
        <row r="1156">
          <cell r="A1156" t="str">
            <v>250005447</v>
          </cell>
          <cell r="C1156" t="str">
            <v>Багажная тележка CADDIE</v>
          </cell>
        </row>
        <row r="1157">
          <cell r="A1157" t="str">
            <v>250005448</v>
          </cell>
          <cell r="C1157" t="str">
            <v>Багажная тележка CADDIE</v>
          </cell>
        </row>
        <row r="1158">
          <cell r="A1158" t="str">
            <v>250005449</v>
          </cell>
          <cell r="C1158" t="str">
            <v>Багажная тележка CADDIE</v>
          </cell>
        </row>
        <row r="1159">
          <cell r="A1159" t="str">
            <v>250005450</v>
          </cell>
          <cell r="C1159" t="str">
            <v>Багажная тележка CADDIE</v>
          </cell>
        </row>
        <row r="1160">
          <cell r="A1160" t="str">
            <v>250005451</v>
          </cell>
          <cell r="C1160" t="str">
            <v>Багажная тележка CADDIE</v>
          </cell>
        </row>
        <row r="1161">
          <cell r="A1161" t="str">
            <v>250005452</v>
          </cell>
          <cell r="C1161" t="str">
            <v>Багажная тележка CADDIE</v>
          </cell>
        </row>
        <row r="1162">
          <cell r="A1162" t="str">
            <v>250005453</v>
          </cell>
          <cell r="C1162" t="str">
            <v>Багажная тележка CADDIE</v>
          </cell>
        </row>
        <row r="1163">
          <cell r="A1163" t="str">
            <v>250005454</v>
          </cell>
          <cell r="C1163" t="str">
            <v>Багажная тележка CADDIE</v>
          </cell>
        </row>
        <row r="1164">
          <cell r="A1164" t="str">
            <v>250005455</v>
          </cell>
          <cell r="C1164" t="str">
            <v>Багажная тележка CADDIE</v>
          </cell>
        </row>
        <row r="1165">
          <cell r="A1165" t="str">
            <v>250005456</v>
          </cell>
          <cell r="C1165" t="str">
            <v>Багажная тележка CADDIE</v>
          </cell>
        </row>
        <row r="1166">
          <cell r="A1166" t="str">
            <v>250005457</v>
          </cell>
          <cell r="C1166" t="str">
            <v>Багажная тележка CADDIE</v>
          </cell>
        </row>
        <row r="1167">
          <cell r="A1167" t="str">
            <v>250005458</v>
          </cell>
          <cell r="C1167" t="str">
            <v>Багажная тележка CADDIE</v>
          </cell>
        </row>
        <row r="1168">
          <cell r="A1168" t="str">
            <v>250005459</v>
          </cell>
          <cell r="C1168" t="str">
            <v>Багажная тележка CADDIE</v>
          </cell>
        </row>
        <row r="1169">
          <cell r="A1169" t="str">
            <v>250005460</v>
          </cell>
          <cell r="C1169" t="str">
            <v>Багажная тележка CADDIE</v>
          </cell>
        </row>
        <row r="1170">
          <cell r="A1170" t="str">
            <v>250005461</v>
          </cell>
          <cell r="C1170" t="str">
            <v>Багажная тележка CADDIE</v>
          </cell>
        </row>
        <row r="1171">
          <cell r="A1171" t="str">
            <v>250005462</v>
          </cell>
          <cell r="C1171" t="str">
            <v>Багажная тележка CADDIE</v>
          </cell>
        </row>
        <row r="1172">
          <cell r="A1172" t="str">
            <v>250005463</v>
          </cell>
          <cell r="C1172" t="str">
            <v>Багажная тележка CADDIE</v>
          </cell>
        </row>
        <row r="1173">
          <cell r="A1173" t="str">
            <v>250005464</v>
          </cell>
          <cell r="C1173" t="str">
            <v>Багажная тележка CADDIE</v>
          </cell>
        </row>
        <row r="1174">
          <cell r="A1174" t="str">
            <v>250005465</v>
          </cell>
          <cell r="C1174" t="str">
            <v>Багажная тележка CADDIE</v>
          </cell>
        </row>
        <row r="1175">
          <cell r="A1175" t="str">
            <v>250005466</v>
          </cell>
          <cell r="C1175" t="str">
            <v>Багажная тележка CADDIE</v>
          </cell>
        </row>
        <row r="1176">
          <cell r="A1176" t="str">
            <v>250005467</v>
          </cell>
          <cell r="C1176" t="str">
            <v>Багажная тележка CADDIE</v>
          </cell>
        </row>
        <row r="1177">
          <cell r="A1177" t="str">
            <v>250005468</v>
          </cell>
          <cell r="C1177" t="str">
            <v>Багажная тележка CADDIE</v>
          </cell>
        </row>
        <row r="1178">
          <cell r="A1178" t="str">
            <v>250005469</v>
          </cell>
          <cell r="C1178" t="str">
            <v>Багажная тележка CADDIE</v>
          </cell>
        </row>
        <row r="1179">
          <cell r="A1179" t="str">
            <v>250005470</v>
          </cell>
          <cell r="C1179" t="str">
            <v>Багажная тележка CADDIE</v>
          </cell>
        </row>
        <row r="1180">
          <cell r="A1180" t="str">
            <v>250005471</v>
          </cell>
          <cell r="C1180" t="str">
            <v>Багажная тележка CADDIE</v>
          </cell>
        </row>
        <row r="1181">
          <cell r="A1181" t="str">
            <v>250005472</v>
          </cell>
          <cell r="C1181" t="str">
            <v>Багажная тележка CADDIE</v>
          </cell>
        </row>
        <row r="1182">
          <cell r="A1182" t="str">
            <v>250005473</v>
          </cell>
          <cell r="C1182" t="str">
            <v>Багажная тележка CADDIE</v>
          </cell>
        </row>
        <row r="1183">
          <cell r="A1183" t="str">
            <v>250005474</v>
          </cell>
          <cell r="C1183" t="str">
            <v>Багажная тележка CADDIE</v>
          </cell>
        </row>
        <row r="1184">
          <cell r="A1184" t="str">
            <v>250005475</v>
          </cell>
          <cell r="C1184" t="str">
            <v>Багажная тележка CADDIE</v>
          </cell>
        </row>
        <row r="1185">
          <cell r="A1185" t="str">
            <v>250005476</v>
          </cell>
          <cell r="C1185" t="str">
            <v>Багажная тележка CADDIE</v>
          </cell>
        </row>
        <row r="1186">
          <cell r="A1186" t="str">
            <v>250005477</v>
          </cell>
          <cell r="C1186" t="str">
            <v>Багажная тележка CADDIE</v>
          </cell>
        </row>
        <row r="1187">
          <cell r="A1187" t="str">
            <v>250005478</v>
          </cell>
          <cell r="C1187" t="str">
            <v>Багажная тележка CADDIE</v>
          </cell>
        </row>
        <row r="1188">
          <cell r="A1188" t="str">
            <v>250005479</v>
          </cell>
          <cell r="C1188" t="str">
            <v>Багажная тележка CADDIE</v>
          </cell>
        </row>
        <row r="1189">
          <cell r="A1189" t="str">
            <v>250005480</v>
          </cell>
          <cell r="C1189" t="str">
            <v>Багажная тележка CADDIE</v>
          </cell>
        </row>
        <row r="1190">
          <cell r="A1190" t="str">
            <v>250005481</v>
          </cell>
          <cell r="C1190" t="str">
            <v>Багажная тележка CADDIE</v>
          </cell>
        </row>
        <row r="1191">
          <cell r="A1191" t="str">
            <v>250005482</v>
          </cell>
          <cell r="C1191" t="str">
            <v>Багажная тележка CADDIE</v>
          </cell>
        </row>
        <row r="1192">
          <cell r="A1192" t="str">
            <v>250005483</v>
          </cell>
          <cell r="C1192" t="str">
            <v>Багажная тележка CADDIE</v>
          </cell>
        </row>
        <row r="1193">
          <cell r="A1193" t="str">
            <v>250005484</v>
          </cell>
          <cell r="C1193" t="str">
            <v>Багажная тележка CADDIE</v>
          </cell>
        </row>
        <row r="1194">
          <cell r="A1194" t="str">
            <v>250005485</v>
          </cell>
          <cell r="C1194" t="str">
            <v>Багажная тележка CADDIE</v>
          </cell>
        </row>
        <row r="1195">
          <cell r="A1195" t="str">
            <v>250005486</v>
          </cell>
          <cell r="C1195" t="str">
            <v>Багажная тележка CADDIE</v>
          </cell>
        </row>
        <row r="1196">
          <cell r="A1196" t="str">
            <v>250005487</v>
          </cell>
          <cell r="C1196" t="str">
            <v>Багажная тележка CADDIE</v>
          </cell>
        </row>
        <row r="1197">
          <cell r="A1197" t="str">
            <v>250005488</v>
          </cell>
          <cell r="C1197" t="str">
            <v>Багажная тележка CADDIE</v>
          </cell>
        </row>
        <row r="1198">
          <cell r="A1198" t="str">
            <v>250005489</v>
          </cell>
          <cell r="C1198" t="str">
            <v>Багажная тележка CADDIE</v>
          </cell>
        </row>
        <row r="1199">
          <cell r="A1199" t="str">
            <v>250005490</v>
          </cell>
          <cell r="C1199" t="str">
            <v>Багажная тележка CADDIE</v>
          </cell>
        </row>
        <row r="1200">
          <cell r="A1200" t="str">
            <v>250005491</v>
          </cell>
          <cell r="C1200" t="str">
            <v>Багажная тележка CADDIE</v>
          </cell>
        </row>
        <row r="1201">
          <cell r="A1201" t="str">
            <v>250005492</v>
          </cell>
          <cell r="C1201" t="str">
            <v>Багажная тележка CADDIE</v>
          </cell>
        </row>
        <row r="1202">
          <cell r="A1202" t="str">
            <v>250005493</v>
          </cell>
          <cell r="C1202" t="str">
            <v>Багажная тележка CADDIE</v>
          </cell>
        </row>
        <row r="1203">
          <cell r="A1203" t="str">
            <v>250005494</v>
          </cell>
          <cell r="C1203" t="str">
            <v>Багажная тележка CADDIE</v>
          </cell>
        </row>
        <row r="1204">
          <cell r="A1204" t="str">
            <v>250005495</v>
          </cell>
          <cell r="C1204" t="str">
            <v>Багажная тележка CADDIE</v>
          </cell>
        </row>
        <row r="1205">
          <cell r="A1205" t="str">
            <v>250005496</v>
          </cell>
          <cell r="C1205" t="str">
            <v>Багажная тележка CADDIE</v>
          </cell>
        </row>
        <row r="1206">
          <cell r="A1206" t="str">
            <v>250005497</v>
          </cell>
          <cell r="C1206" t="str">
            <v>Багажная тележка CADDIE</v>
          </cell>
        </row>
        <row r="1207">
          <cell r="A1207" t="str">
            <v>250005498</v>
          </cell>
          <cell r="C1207" t="str">
            <v>Багажная тележка CADDIE</v>
          </cell>
        </row>
        <row r="1208">
          <cell r="A1208" t="str">
            <v>250005499</v>
          </cell>
          <cell r="C1208" t="str">
            <v>Багажная тележка CADDIE</v>
          </cell>
        </row>
        <row r="1209">
          <cell r="A1209" t="str">
            <v>250005500</v>
          </cell>
          <cell r="C1209" t="str">
            <v>Багажная тележка CADDIE</v>
          </cell>
        </row>
        <row r="1210">
          <cell r="A1210" t="str">
            <v>250005501</v>
          </cell>
          <cell r="C1210" t="str">
            <v>Багажная тележка CADDIE</v>
          </cell>
        </row>
        <row r="1211">
          <cell r="A1211" t="str">
            <v>250005502</v>
          </cell>
          <cell r="C1211" t="str">
            <v>Багажная тележка CADDIE</v>
          </cell>
        </row>
        <row r="1212">
          <cell r="A1212" t="str">
            <v>250005503</v>
          </cell>
          <cell r="C1212" t="str">
            <v>Багажная тележка CADDIE</v>
          </cell>
        </row>
        <row r="1213">
          <cell r="A1213" t="str">
            <v>250005504</v>
          </cell>
          <cell r="C1213" t="str">
            <v>Багажная тележка CADDIE</v>
          </cell>
        </row>
        <row r="1214">
          <cell r="A1214" t="str">
            <v>250005505</v>
          </cell>
          <cell r="C1214" t="str">
            <v>Багажная тележка CADDIE</v>
          </cell>
        </row>
        <row r="1215">
          <cell r="A1215" t="str">
            <v>250005506</v>
          </cell>
          <cell r="C1215" t="str">
            <v>Багажная тележка CADDIE</v>
          </cell>
        </row>
        <row r="1216">
          <cell r="A1216" t="str">
            <v>250005507</v>
          </cell>
          <cell r="C1216" t="str">
            <v>Багажная тележка CADDIE</v>
          </cell>
        </row>
        <row r="1217">
          <cell r="A1217" t="str">
            <v>250005508</v>
          </cell>
          <cell r="C1217" t="str">
            <v>Багажная тележка CADDIE</v>
          </cell>
        </row>
        <row r="1218">
          <cell r="A1218" t="str">
            <v>250005509</v>
          </cell>
          <cell r="C1218" t="str">
            <v>Багажная тележка CADDIE</v>
          </cell>
        </row>
        <row r="1219">
          <cell r="A1219" t="str">
            <v>250005510</v>
          </cell>
          <cell r="C1219" t="str">
            <v>Багажная тележка CADDIE</v>
          </cell>
        </row>
        <row r="1220">
          <cell r="A1220" t="str">
            <v>250005511</v>
          </cell>
          <cell r="C1220" t="str">
            <v>Багажная тележка CADDIE</v>
          </cell>
        </row>
        <row r="1221">
          <cell r="A1221" t="str">
            <v>250005512</v>
          </cell>
          <cell r="C1221" t="str">
            <v>Багажная тележка CADDIE</v>
          </cell>
        </row>
        <row r="1222">
          <cell r="A1222" t="str">
            <v>250005513</v>
          </cell>
          <cell r="C1222" t="str">
            <v>Багажная тележка CADDIE</v>
          </cell>
        </row>
        <row r="1223">
          <cell r="A1223" t="str">
            <v>250005514</v>
          </cell>
          <cell r="C1223" t="str">
            <v>Багажная тележка CADDIE</v>
          </cell>
        </row>
        <row r="1224">
          <cell r="A1224" t="str">
            <v>250005515</v>
          </cell>
          <cell r="C1224" t="str">
            <v>Багажная тележка CADDIE</v>
          </cell>
        </row>
        <row r="1225">
          <cell r="A1225" t="str">
            <v>250005516</v>
          </cell>
          <cell r="C1225" t="str">
            <v>Багажная тележка CADDIE</v>
          </cell>
        </row>
        <row r="1226">
          <cell r="A1226" t="str">
            <v>250005517</v>
          </cell>
          <cell r="C1226" t="str">
            <v>Багажная тележка CADDIE</v>
          </cell>
        </row>
        <row r="1227">
          <cell r="A1227" t="str">
            <v>250005518</v>
          </cell>
          <cell r="C1227" t="str">
            <v>Багажная тележка CADDIE</v>
          </cell>
        </row>
        <row r="1228">
          <cell r="A1228" t="str">
            <v>250005519</v>
          </cell>
          <cell r="C1228" t="str">
            <v>Багажная тележка CADDIE</v>
          </cell>
        </row>
        <row r="1229">
          <cell r="A1229" t="str">
            <v>250005520</v>
          </cell>
          <cell r="C1229" t="str">
            <v>Багажная тележка CADDIE</v>
          </cell>
        </row>
        <row r="1230">
          <cell r="A1230" t="str">
            <v>250005521</v>
          </cell>
          <cell r="C1230" t="str">
            <v>Багажная тележка CADDIE</v>
          </cell>
        </row>
        <row r="1231">
          <cell r="A1231" t="str">
            <v>250005522</v>
          </cell>
          <cell r="C1231" t="str">
            <v>Багажная тележка CADDIE</v>
          </cell>
        </row>
        <row r="1232">
          <cell r="A1232" t="str">
            <v>250005523</v>
          </cell>
          <cell r="C1232" t="str">
            <v>Багажная тележка CADDIE</v>
          </cell>
        </row>
        <row r="1233">
          <cell r="A1233" t="str">
            <v>250005524</v>
          </cell>
          <cell r="C1233" t="str">
            <v>Багажная тележка CADDIE</v>
          </cell>
        </row>
        <row r="1234">
          <cell r="A1234" t="str">
            <v>250005525</v>
          </cell>
          <cell r="C1234" t="str">
            <v>Багажная тележка CADDIE</v>
          </cell>
        </row>
        <row r="1235">
          <cell r="A1235" t="str">
            <v>250005526</v>
          </cell>
          <cell r="C1235" t="str">
            <v>Багажная тележка CADDIE</v>
          </cell>
        </row>
        <row r="1236">
          <cell r="A1236" t="str">
            <v>250005527</v>
          </cell>
          <cell r="C1236" t="str">
            <v>Багажная тележка CADDIE</v>
          </cell>
        </row>
        <row r="1237">
          <cell r="A1237" t="str">
            <v>250005528</v>
          </cell>
          <cell r="C1237" t="str">
            <v>Багажная тележка CADDIE</v>
          </cell>
        </row>
        <row r="1238">
          <cell r="A1238" t="str">
            <v>250005529</v>
          </cell>
          <cell r="C1238" t="str">
            <v>Багажная тележка CADDIE</v>
          </cell>
        </row>
        <row r="1239">
          <cell r="A1239" t="str">
            <v>250005530</v>
          </cell>
          <cell r="C1239" t="str">
            <v>Багажная тележка CADDIE</v>
          </cell>
        </row>
        <row r="1240">
          <cell r="A1240" t="str">
            <v>250005531</v>
          </cell>
          <cell r="C1240" t="str">
            <v>Багажная тележка CADDIE</v>
          </cell>
        </row>
        <row r="1241">
          <cell r="A1241" t="str">
            <v>250005532</v>
          </cell>
          <cell r="C1241" t="str">
            <v>Багажная тележка CADDIE</v>
          </cell>
        </row>
        <row r="1242">
          <cell r="A1242" t="str">
            <v>250005533</v>
          </cell>
          <cell r="C1242" t="str">
            <v>Багажная тележка CADDIE</v>
          </cell>
        </row>
        <row r="1243">
          <cell r="A1243" t="str">
            <v>250005534</v>
          </cell>
          <cell r="C1243" t="str">
            <v>Багажная тележка CADDIE</v>
          </cell>
        </row>
        <row r="1244">
          <cell r="A1244" t="str">
            <v>250005535</v>
          </cell>
          <cell r="C1244" t="str">
            <v>Багажная тележка CADDIE</v>
          </cell>
        </row>
        <row r="1245">
          <cell r="A1245" t="str">
            <v>250005536</v>
          </cell>
          <cell r="C1245" t="str">
            <v>Багажная тележка CADDIE</v>
          </cell>
        </row>
        <row r="1246">
          <cell r="A1246" t="str">
            <v>250005537</v>
          </cell>
          <cell r="C1246" t="str">
            <v>Багажная тележка CADDIE</v>
          </cell>
        </row>
        <row r="1247">
          <cell r="A1247" t="str">
            <v>250005538</v>
          </cell>
          <cell r="C1247" t="str">
            <v>Багажная тележка CADDIE</v>
          </cell>
        </row>
        <row r="1248">
          <cell r="A1248" t="str">
            <v>250005539</v>
          </cell>
          <cell r="C1248" t="str">
            <v>Багажная тележка CADDIE</v>
          </cell>
        </row>
        <row r="1249">
          <cell r="A1249" t="str">
            <v>250005540</v>
          </cell>
          <cell r="C1249" t="str">
            <v>Багажная тележка CADDIE</v>
          </cell>
        </row>
        <row r="1250">
          <cell r="A1250" t="str">
            <v>250005541</v>
          </cell>
          <cell r="C1250" t="str">
            <v>Багажная тележка CADDIE</v>
          </cell>
        </row>
        <row r="1251">
          <cell r="A1251" t="str">
            <v>250005542</v>
          </cell>
          <cell r="C1251" t="str">
            <v>Багажная тележка CADDIE</v>
          </cell>
        </row>
        <row r="1252">
          <cell r="A1252" t="str">
            <v>250005543</v>
          </cell>
          <cell r="C1252" t="str">
            <v>Багажная тележка CADDIE</v>
          </cell>
        </row>
        <row r="1253">
          <cell r="A1253" t="str">
            <v>250005544</v>
          </cell>
          <cell r="C1253" t="str">
            <v>Багажная тележка CADDIE</v>
          </cell>
        </row>
        <row r="1254">
          <cell r="A1254" t="str">
            <v>250005545</v>
          </cell>
          <cell r="C1254" t="str">
            <v>Багажная тележка CADDIE</v>
          </cell>
        </row>
        <row r="1255">
          <cell r="A1255" t="str">
            <v>250005546</v>
          </cell>
          <cell r="C1255" t="str">
            <v>Багажная тележка CADDIE</v>
          </cell>
        </row>
        <row r="1256">
          <cell r="A1256" t="str">
            <v>250005547</v>
          </cell>
          <cell r="C1256" t="str">
            <v>Багажная тележка CADDIE</v>
          </cell>
        </row>
        <row r="1257">
          <cell r="A1257" t="str">
            <v>250005548</v>
          </cell>
          <cell r="C1257" t="str">
            <v>Багажная тележка CADDIE</v>
          </cell>
        </row>
        <row r="1258">
          <cell r="A1258" t="str">
            <v>250005549</v>
          </cell>
          <cell r="C1258" t="str">
            <v>Багажная тележка CADDIE</v>
          </cell>
        </row>
        <row r="1259">
          <cell r="A1259" t="str">
            <v>250005550</v>
          </cell>
          <cell r="C1259" t="str">
            <v>Багажная тележка CADDIE</v>
          </cell>
        </row>
        <row r="1260">
          <cell r="A1260" t="str">
            <v>250005551</v>
          </cell>
          <cell r="C1260" t="str">
            <v>Багажная тележка CADDIE</v>
          </cell>
        </row>
        <row r="1261">
          <cell r="A1261" t="str">
            <v>250005552</v>
          </cell>
          <cell r="C1261" t="str">
            <v>Багажная тележка CADDIE</v>
          </cell>
        </row>
        <row r="1262">
          <cell r="A1262" t="str">
            <v>250005553</v>
          </cell>
          <cell r="C1262" t="str">
            <v>Багажная тележка CADDIE</v>
          </cell>
        </row>
        <row r="1263">
          <cell r="A1263" t="str">
            <v>250005554</v>
          </cell>
          <cell r="C1263" t="str">
            <v>Багажная тележка CADDIE</v>
          </cell>
        </row>
        <row r="1264">
          <cell r="A1264" t="str">
            <v>250005555</v>
          </cell>
          <cell r="C1264" t="str">
            <v>Багажная тележка CADDIE</v>
          </cell>
        </row>
        <row r="1265">
          <cell r="A1265" t="str">
            <v>250005556</v>
          </cell>
          <cell r="C1265" t="str">
            <v>Багажная тележка CADDIE</v>
          </cell>
        </row>
        <row r="1266">
          <cell r="A1266" t="str">
            <v>250005557</v>
          </cell>
          <cell r="C1266" t="str">
            <v>Багажная тележка CADDIE</v>
          </cell>
        </row>
        <row r="1267">
          <cell r="A1267" t="str">
            <v>250005558</v>
          </cell>
          <cell r="C1267" t="str">
            <v>Багажная тележка CADDIE</v>
          </cell>
        </row>
        <row r="1268">
          <cell r="A1268" t="str">
            <v>250005559</v>
          </cell>
          <cell r="C1268" t="str">
            <v>Багажная тележка CADDIE</v>
          </cell>
        </row>
        <row r="1269">
          <cell r="A1269" t="str">
            <v>250005560</v>
          </cell>
          <cell r="C1269" t="str">
            <v>Багажная тележка CADDIE</v>
          </cell>
        </row>
        <row r="1270">
          <cell r="A1270" t="str">
            <v>250005561</v>
          </cell>
          <cell r="C1270" t="str">
            <v>Багажная тележка CADDIE</v>
          </cell>
        </row>
        <row r="1271">
          <cell r="A1271" t="str">
            <v>250005562</v>
          </cell>
          <cell r="C1271" t="str">
            <v>Багажная тележка CADDIE</v>
          </cell>
        </row>
        <row r="1272">
          <cell r="A1272" t="str">
            <v>250005563</v>
          </cell>
          <cell r="C1272" t="str">
            <v>Багажная тележка CADDIE</v>
          </cell>
        </row>
        <row r="1273">
          <cell r="A1273" t="str">
            <v>250005564</v>
          </cell>
          <cell r="C1273" t="str">
            <v>Багажная тележка CADDIE</v>
          </cell>
        </row>
        <row r="1274">
          <cell r="A1274" t="str">
            <v>250005565</v>
          </cell>
          <cell r="C1274" t="str">
            <v>Багажная тележка CADDIE</v>
          </cell>
        </row>
        <row r="1275">
          <cell r="A1275" t="str">
            <v>250005566</v>
          </cell>
          <cell r="C1275" t="str">
            <v>Багажная тележка CADDIE</v>
          </cell>
        </row>
        <row r="1276">
          <cell r="A1276" t="str">
            <v>250005567</v>
          </cell>
          <cell r="C1276" t="str">
            <v>Багажная тележка CADDIE</v>
          </cell>
        </row>
        <row r="1277">
          <cell r="A1277" t="str">
            <v>250005568</v>
          </cell>
          <cell r="C1277" t="str">
            <v>Багажная тележка CADDIE</v>
          </cell>
        </row>
        <row r="1278">
          <cell r="A1278" t="str">
            <v>250005569</v>
          </cell>
          <cell r="C1278" t="str">
            <v>Багажная тележка CADDIE</v>
          </cell>
        </row>
        <row r="1279">
          <cell r="A1279" t="str">
            <v>250005570</v>
          </cell>
          <cell r="C1279" t="str">
            <v>Багажная тележка CADDIE</v>
          </cell>
        </row>
        <row r="1280">
          <cell r="A1280" t="str">
            <v>250005571</v>
          </cell>
          <cell r="C1280" t="str">
            <v>Багажная тележка CADDIE</v>
          </cell>
        </row>
        <row r="1281">
          <cell r="A1281" t="str">
            <v>250005572</v>
          </cell>
          <cell r="C1281" t="str">
            <v>Багажная тележка CADDIE</v>
          </cell>
        </row>
        <row r="1282">
          <cell r="A1282" t="str">
            <v>250005573</v>
          </cell>
          <cell r="C1282" t="str">
            <v>Багажная тележка CADDIE</v>
          </cell>
        </row>
        <row r="1283">
          <cell r="A1283" t="str">
            <v>250005574</v>
          </cell>
          <cell r="C1283" t="str">
            <v>Багажная тележка CADDIE</v>
          </cell>
        </row>
        <row r="1284">
          <cell r="A1284" t="str">
            <v>250005575</v>
          </cell>
          <cell r="C1284" t="str">
            <v>Багажная тележка CADDIE</v>
          </cell>
        </row>
        <row r="1285">
          <cell r="A1285" t="str">
            <v>250005576</v>
          </cell>
          <cell r="C1285" t="str">
            <v>Багажная тележка CADDIE</v>
          </cell>
        </row>
        <row r="1286">
          <cell r="A1286" t="str">
            <v>250005577</v>
          </cell>
          <cell r="C1286" t="str">
            <v>Багажная тележка CADDIE</v>
          </cell>
        </row>
        <row r="1287">
          <cell r="A1287" t="str">
            <v>250005578</v>
          </cell>
          <cell r="C1287" t="str">
            <v>Багажная тележка CADDIE</v>
          </cell>
        </row>
        <row r="1288">
          <cell r="A1288" t="str">
            <v>250005579</v>
          </cell>
          <cell r="C1288" t="str">
            <v>Багажная тележка CADDIE</v>
          </cell>
        </row>
        <row r="1289">
          <cell r="A1289" t="str">
            <v>250005580</v>
          </cell>
          <cell r="C1289" t="str">
            <v>Багажная тележка CADDIE</v>
          </cell>
        </row>
        <row r="1290">
          <cell r="A1290" t="str">
            <v>250005581</v>
          </cell>
          <cell r="C1290" t="str">
            <v>Багажная тележка CADDIE</v>
          </cell>
        </row>
        <row r="1291">
          <cell r="A1291" t="str">
            <v>250005582</v>
          </cell>
          <cell r="C1291" t="str">
            <v>Багажная тележка CADDIE</v>
          </cell>
        </row>
        <row r="1292">
          <cell r="A1292" t="str">
            <v>250005583</v>
          </cell>
          <cell r="C1292" t="str">
            <v>Багажная тележка CADDIE</v>
          </cell>
        </row>
        <row r="1293">
          <cell r="A1293" t="str">
            <v>250005584</v>
          </cell>
          <cell r="C1293" t="str">
            <v>Багажная тележка CADDIE</v>
          </cell>
        </row>
        <row r="1294">
          <cell r="A1294" t="str">
            <v>250005585</v>
          </cell>
          <cell r="C1294" t="str">
            <v>Багажная тележка CADDIE</v>
          </cell>
        </row>
        <row r="1295">
          <cell r="A1295" t="str">
            <v>250005586</v>
          </cell>
          <cell r="C1295" t="str">
            <v>Багажная тележка CADDIE</v>
          </cell>
        </row>
        <row r="1296">
          <cell r="A1296" t="str">
            <v>250005587</v>
          </cell>
          <cell r="C1296" t="str">
            <v>Багажная тележка CADDIE</v>
          </cell>
        </row>
        <row r="1297">
          <cell r="A1297" t="str">
            <v>250005588</v>
          </cell>
          <cell r="C1297" t="str">
            <v>Багажная тележка CADDIE</v>
          </cell>
        </row>
        <row r="1298">
          <cell r="A1298" t="str">
            <v>250005589</v>
          </cell>
          <cell r="C1298" t="str">
            <v>Багажная тележка CADDIE</v>
          </cell>
        </row>
        <row r="1299">
          <cell r="A1299" t="str">
            <v>250005590</v>
          </cell>
          <cell r="C1299" t="str">
            <v>Багажная тележка CADDIE</v>
          </cell>
        </row>
        <row r="1300">
          <cell r="A1300" t="str">
            <v>250005591</v>
          </cell>
          <cell r="C1300" t="str">
            <v>Багажная тележка CADDIE</v>
          </cell>
        </row>
        <row r="1301">
          <cell r="A1301" t="str">
            <v>250005592</v>
          </cell>
          <cell r="C1301" t="str">
            <v>Багажная тележка CADDIE</v>
          </cell>
        </row>
        <row r="1302">
          <cell r="A1302" t="str">
            <v>250005593</v>
          </cell>
          <cell r="C1302" t="str">
            <v>Багажная тележка CADDIE</v>
          </cell>
        </row>
        <row r="1303">
          <cell r="A1303" t="str">
            <v>250005594</v>
          </cell>
          <cell r="C1303" t="str">
            <v>Багажная тележка CADDIE</v>
          </cell>
        </row>
        <row r="1304">
          <cell r="A1304" t="str">
            <v>250005595</v>
          </cell>
          <cell r="C1304" t="str">
            <v>Багажная тележка CADDIE</v>
          </cell>
        </row>
        <row r="1305">
          <cell r="A1305" t="str">
            <v>250005596</v>
          </cell>
          <cell r="C1305" t="str">
            <v>Багажная тележка CADDIE</v>
          </cell>
        </row>
        <row r="1306">
          <cell r="A1306" t="str">
            <v>250005597</v>
          </cell>
          <cell r="C1306" t="str">
            <v>Багажная тележка CADDIE</v>
          </cell>
        </row>
        <row r="1307">
          <cell r="A1307" t="str">
            <v>250005598</v>
          </cell>
          <cell r="C1307" t="str">
            <v>Багажная тележка CADDIE</v>
          </cell>
        </row>
        <row r="1308">
          <cell r="A1308" t="str">
            <v>250005599</v>
          </cell>
          <cell r="C1308" t="str">
            <v>Багажная тележка CADDIE</v>
          </cell>
        </row>
        <row r="1309">
          <cell r="A1309" t="str">
            <v>250005600</v>
          </cell>
          <cell r="C1309" t="str">
            <v>Багажная тележка CADDIE</v>
          </cell>
        </row>
        <row r="1310">
          <cell r="A1310" t="str">
            <v>250005601</v>
          </cell>
          <cell r="C1310" t="str">
            <v>Багажная тележка CADDIE</v>
          </cell>
        </row>
        <row r="1311">
          <cell r="A1311" t="str">
            <v>250005602</v>
          </cell>
          <cell r="C1311" t="str">
            <v>Багажная тележка CADDIE</v>
          </cell>
        </row>
        <row r="1312">
          <cell r="A1312" t="str">
            <v>250005603</v>
          </cell>
          <cell r="C1312" t="str">
            <v>Багажная тележка CADDIE</v>
          </cell>
        </row>
        <row r="1313">
          <cell r="A1313" t="str">
            <v>250005604</v>
          </cell>
          <cell r="C1313" t="str">
            <v>Багажная тележка CADDIE</v>
          </cell>
        </row>
        <row r="1314">
          <cell r="A1314" t="str">
            <v>250005605</v>
          </cell>
          <cell r="C1314" t="str">
            <v>Багажная тележка CADDIE</v>
          </cell>
        </row>
        <row r="1315">
          <cell r="A1315" t="str">
            <v>250005606</v>
          </cell>
          <cell r="C1315" t="str">
            <v>Багажная тележка CADDIE</v>
          </cell>
        </row>
        <row r="1316">
          <cell r="A1316" t="str">
            <v>250005607</v>
          </cell>
          <cell r="C1316" t="str">
            <v>Багажная тележка CADDIE</v>
          </cell>
        </row>
        <row r="1317">
          <cell r="A1317" t="str">
            <v>250005608</v>
          </cell>
          <cell r="C1317" t="str">
            <v>Багажная тележка CADDIE</v>
          </cell>
        </row>
        <row r="1318">
          <cell r="A1318" t="str">
            <v>250005609</v>
          </cell>
          <cell r="C1318" t="str">
            <v>Багажная тележка CADDIE</v>
          </cell>
        </row>
        <row r="1319">
          <cell r="A1319" t="str">
            <v>250005610</v>
          </cell>
          <cell r="C1319" t="str">
            <v>Багажная тележка CADDIE</v>
          </cell>
        </row>
        <row r="1320">
          <cell r="A1320" t="str">
            <v>250005611</v>
          </cell>
          <cell r="C1320" t="str">
            <v>Багажная тележка CADDIE</v>
          </cell>
        </row>
        <row r="1321">
          <cell r="A1321" t="str">
            <v>250005612</v>
          </cell>
          <cell r="C1321" t="str">
            <v>Багажная тележка CADDIE</v>
          </cell>
        </row>
        <row r="1322">
          <cell r="A1322" t="str">
            <v>250005613</v>
          </cell>
          <cell r="C1322" t="str">
            <v>Багажная тележка CADDIE</v>
          </cell>
        </row>
        <row r="1323">
          <cell r="A1323" t="str">
            <v>250005614</v>
          </cell>
          <cell r="C1323" t="str">
            <v>Багажная тележка CADDIE</v>
          </cell>
        </row>
        <row r="1324">
          <cell r="A1324" t="str">
            <v>250005615</v>
          </cell>
          <cell r="C1324" t="str">
            <v>Багажная тележка CADDIE</v>
          </cell>
        </row>
        <row r="1325">
          <cell r="A1325" t="str">
            <v>250005616</v>
          </cell>
          <cell r="C1325" t="str">
            <v>Багажная тележка CADDIE</v>
          </cell>
        </row>
        <row r="1326">
          <cell r="A1326" t="str">
            <v>250005617</v>
          </cell>
          <cell r="C1326" t="str">
            <v>Багажная тележка CADDIE</v>
          </cell>
        </row>
        <row r="1327">
          <cell r="A1327" t="str">
            <v>250005618</v>
          </cell>
          <cell r="C1327" t="str">
            <v>Багажная тележка CADDIE</v>
          </cell>
        </row>
        <row r="1328">
          <cell r="A1328" t="str">
            <v>250005619</v>
          </cell>
          <cell r="C1328" t="str">
            <v>Багажная тележка CADDIE</v>
          </cell>
        </row>
        <row r="1329">
          <cell r="A1329" t="str">
            <v>250005620</v>
          </cell>
          <cell r="C1329" t="str">
            <v>Багажная тележка CADDIE</v>
          </cell>
        </row>
        <row r="1330">
          <cell r="A1330" t="str">
            <v>250005621</v>
          </cell>
          <cell r="C1330" t="str">
            <v>Багажная тележка CADDIE</v>
          </cell>
        </row>
        <row r="1331">
          <cell r="A1331" t="str">
            <v>250005622</v>
          </cell>
          <cell r="C1331" t="str">
            <v>Багажная тележка CADDIE</v>
          </cell>
        </row>
        <row r="1332">
          <cell r="A1332" t="str">
            <v>250005623</v>
          </cell>
          <cell r="C1332" t="str">
            <v>Багажная тележка CADDIE</v>
          </cell>
        </row>
        <row r="1333">
          <cell r="A1333" t="str">
            <v>250005624</v>
          </cell>
          <cell r="C1333" t="str">
            <v>Багажная тележка CADDIE</v>
          </cell>
        </row>
        <row r="1334">
          <cell r="A1334" t="str">
            <v>250005625</v>
          </cell>
          <cell r="C1334" t="str">
            <v>Багажная тележка CADDIE</v>
          </cell>
        </row>
        <row r="1335">
          <cell r="A1335" t="str">
            <v>250005626</v>
          </cell>
          <cell r="C1335" t="str">
            <v>Багажная тележка CADDIE</v>
          </cell>
        </row>
        <row r="1336">
          <cell r="A1336" t="str">
            <v>250005627</v>
          </cell>
          <cell r="C1336" t="str">
            <v>Багажная тележка CADDIE</v>
          </cell>
        </row>
        <row r="1337">
          <cell r="A1337" t="str">
            <v>250005628</v>
          </cell>
          <cell r="C1337" t="str">
            <v>Багажная тележка CADDIE</v>
          </cell>
        </row>
        <row r="1338">
          <cell r="A1338" t="str">
            <v>250005629</v>
          </cell>
          <cell r="C1338" t="str">
            <v>Багажная тележка CADDIE</v>
          </cell>
        </row>
        <row r="1339">
          <cell r="A1339" t="str">
            <v>250005630</v>
          </cell>
          <cell r="C1339" t="str">
            <v>Багажная тележка CADDIE</v>
          </cell>
        </row>
        <row r="1340">
          <cell r="A1340" t="str">
            <v>250005631</v>
          </cell>
          <cell r="C1340" t="str">
            <v>Багажная тележка CADDIE</v>
          </cell>
        </row>
        <row r="1341">
          <cell r="A1341" t="str">
            <v>250005632</v>
          </cell>
          <cell r="C1341" t="str">
            <v>Багажная тележка CADDIE</v>
          </cell>
        </row>
        <row r="1342">
          <cell r="A1342" t="str">
            <v>250005633</v>
          </cell>
          <cell r="C1342" t="str">
            <v>Багажная тележка CADDIE</v>
          </cell>
        </row>
        <row r="1343">
          <cell r="A1343" t="str">
            <v>250005634</v>
          </cell>
          <cell r="C1343" t="str">
            <v>Багажная тележка CADDIE</v>
          </cell>
        </row>
        <row r="1344">
          <cell r="A1344" t="str">
            <v>250005635</v>
          </cell>
          <cell r="C1344" t="str">
            <v>Багажная тележка CADDIE</v>
          </cell>
        </row>
        <row r="1345">
          <cell r="A1345" t="str">
            <v>250005636</v>
          </cell>
          <cell r="C1345" t="str">
            <v>Багажная тележка CADDIE</v>
          </cell>
        </row>
        <row r="1346">
          <cell r="A1346" t="str">
            <v>250005637</v>
          </cell>
          <cell r="C1346" t="str">
            <v>Багажная тележка CADDIE</v>
          </cell>
        </row>
        <row r="1347">
          <cell r="A1347" t="str">
            <v>250005638</v>
          </cell>
          <cell r="C1347" t="str">
            <v>Багажная тележка CADDIE</v>
          </cell>
        </row>
        <row r="1348">
          <cell r="A1348" t="str">
            <v>250005639</v>
          </cell>
          <cell r="C1348" t="str">
            <v>Багажная тележка CADDIE</v>
          </cell>
        </row>
        <row r="1349">
          <cell r="A1349" t="str">
            <v>250005640</v>
          </cell>
          <cell r="C1349" t="str">
            <v>Багажная тележка CADDIE</v>
          </cell>
        </row>
        <row r="1350">
          <cell r="A1350" t="str">
            <v>250005641</v>
          </cell>
          <cell r="C1350" t="str">
            <v>Багажная тележка CADDIE</v>
          </cell>
        </row>
        <row r="1351">
          <cell r="A1351" t="str">
            <v>250005642</v>
          </cell>
          <cell r="C1351" t="str">
            <v>Багажная тележка CADDIE</v>
          </cell>
        </row>
        <row r="1352">
          <cell r="A1352" t="str">
            <v>250005643</v>
          </cell>
          <cell r="C1352" t="str">
            <v>Багажная тележка CADDIE</v>
          </cell>
        </row>
        <row r="1353">
          <cell r="A1353" t="str">
            <v>250005644</v>
          </cell>
          <cell r="C1353" t="str">
            <v>Багажная тележка CADDIE</v>
          </cell>
        </row>
        <row r="1354">
          <cell r="A1354" t="str">
            <v>250005645</v>
          </cell>
          <cell r="C1354" t="str">
            <v>Багажная тележка CADDIE</v>
          </cell>
        </row>
        <row r="1355">
          <cell r="A1355" t="str">
            <v>250005646</v>
          </cell>
          <cell r="C1355" t="str">
            <v>Багажная тележка CADDIE</v>
          </cell>
        </row>
        <row r="1356">
          <cell r="A1356" t="str">
            <v>250005647</v>
          </cell>
          <cell r="C1356" t="str">
            <v>Багажная тележка CADDIE</v>
          </cell>
        </row>
        <row r="1357">
          <cell r="A1357" t="str">
            <v>250005648</v>
          </cell>
          <cell r="C1357" t="str">
            <v>Багажная тележка CADDIE</v>
          </cell>
        </row>
        <row r="1358">
          <cell r="A1358" t="str">
            <v>250005649</v>
          </cell>
          <cell r="C1358" t="str">
            <v>Багажная тележка CADDIE</v>
          </cell>
        </row>
        <row r="1359">
          <cell r="A1359" t="str">
            <v>250005650</v>
          </cell>
          <cell r="C1359" t="str">
            <v>Багажная тележка CADDIE</v>
          </cell>
        </row>
        <row r="1360">
          <cell r="A1360" t="str">
            <v>250005651</v>
          </cell>
          <cell r="C1360" t="str">
            <v>Багажная тележка CADDIE</v>
          </cell>
        </row>
        <row r="1361">
          <cell r="A1361" t="str">
            <v>250005652</v>
          </cell>
          <cell r="C1361" t="str">
            <v>Багажная тележка CADDIE</v>
          </cell>
        </row>
        <row r="1362">
          <cell r="A1362" t="str">
            <v>250005653</v>
          </cell>
          <cell r="C1362" t="str">
            <v>Багажная тележка CADDIE</v>
          </cell>
        </row>
        <row r="1363">
          <cell r="A1363" t="str">
            <v>250005654</v>
          </cell>
          <cell r="C1363" t="str">
            <v>Багажная тележка CADDIE</v>
          </cell>
        </row>
        <row r="1364">
          <cell r="A1364" t="str">
            <v>250005655</v>
          </cell>
          <cell r="C1364" t="str">
            <v>Багажная тележка CADDIE</v>
          </cell>
        </row>
        <row r="1365">
          <cell r="A1365" t="str">
            <v>250005656</v>
          </cell>
          <cell r="C1365" t="str">
            <v>Багажная тележка CADDIE</v>
          </cell>
        </row>
        <row r="1366">
          <cell r="A1366" t="str">
            <v>250005657</v>
          </cell>
          <cell r="C1366" t="str">
            <v>Меб.Стойка Бюро Находок на внутренних авиарейсах</v>
          </cell>
        </row>
        <row r="1367">
          <cell r="A1367" t="str">
            <v>250005658</v>
          </cell>
          <cell r="C1367" t="str">
            <v>Меб.Стойка Бюро Находок на междунар.авиарейсах</v>
          </cell>
        </row>
        <row r="1368">
          <cell r="A1368" t="str">
            <v>250005659</v>
          </cell>
          <cell r="C1368" t="str">
            <v>Меб.Стойка агента авиационной безопасности</v>
          </cell>
        </row>
        <row r="1369">
          <cell r="A1369" t="str">
            <v>250005660</v>
          </cell>
          <cell r="C1369" t="str">
            <v>Меб.Стойка агента авиационной безопасности</v>
          </cell>
        </row>
        <row r="1370">
          <cell r="A1370" t="str">
            <v>250005661</v>
          </cell>
          <cell r="C1370" t="str">
            <v>Меб.Стойка агента авиационной безопасности</v>
          </cell>
        </row>
        <row r="1371">
          <cell r="A1371" t="str">
            <v>250005662</v>
          </cell>
          <cell r="C1371" t="str">
            <v>Меб.Стойка агента авиационной безопасности</v>
          </cell>
        </row>
        <row r="1372">
          <cell r="A1372" t="str">
            <v>250005663</v>
          </cell>
          <cell r="C1372" t="str">
            <v>Меб.Стойка агента авиационной безопасности</v>
          </cell>
        </row>
        <row r="1373">
          <cell r="A1373" t="str">
            <v>250005664</v>
          </cell>
          <cell r="C1373" t="str">
            <v>Меб.Стойка агента авиационной безопасности</v>
          </cell>
        </row>
        <row r="1374">
          <cell r="A1374" t="str">
            <v>250005665</v>
          </cell>
          <cell r="C1374" t="str">
            <v>Меб.Стойка агента авиационной безопасности</v>
          </cell>
        </row>
        <row r="1375">
          <cell r="A1375" t="str">
            <v>250005666</v>
          </cell>
          <cell r="C1375" t="str">
            <v>Меб.Стойка ветеринарного и карантийного контроля</v>
          </cell>
        </row>
        <row r="1376">
          <cell r="A1376" t="str">
            <v>250005667</v>
          </cell>
          <cell r="C1376" t="str">
            <v>Меб.Стойка ветеринарного и карантийного контроля</v>
          </cell>
        </row>
        <row r="1377">
          <cell r="A1377" t="str">
            <v>250005668</v>
          </cell>
          <cell r="C1377" t="str">
            <v>Меб.Стойка для оформления таможенной декларации</v>
          </cell>
        </row>
        <row r="1378">
          <cell r="A1378" t="str">
            <v>250005669</v>
          </cell>
          <cell r="C1378" t="str">
            <v>Меб.Стойка для оформления таможенной декларации</v>
          </cell>
        </row>
        <row r="1379">
          <cell r="A1379" t="str">
            <v>250005670</v>
          </cell>
          <cell r="C1379" t="str">
            <v>Меб.Стойка для оформления таможенной декларации</v>
          </cell>
        </row>
        <row r="1380">
          <cell r="A1380" t="str">
            <v>250005671</v>
          </cell>
          <cell r="C1380" t="str">
            <v>Меб.Стойка для оформления таможенной декларации</v>
          </cell>
        </row>
        <row r="1381">
          <cell r="A1381" t="str">
            <v>250005672</v>
          </cell>
          <cell r="C1381" t="str">
            <v>Меб.Стойка для оформления таможенной декларации</v>
          </cell>
        </row>
        <row r="1382">
          <cell r="A1382" t="str">
            <v>250005673</v>
          </cell>
          <cell r="C1382" t="str">
            <v>Меб.Стойка оплаты сверхнормативного багажа</v>
          </cell>
        </row>
        <row r="1383">
          <cell r="A1383" t="str">
            <v>250005674</v>
          </cell>
          <cell r="C1383" t="str">
            <v>Меб.Стойка пасп.контроля на 1 раб место вкл</v>
          </cell>
        </row>
        <row r="1384">
          <cell r="A1384" t="str">
            <v>250005675</v>
          </cell>
          <cell r="C1384" t="str">
            <v>Меб.Стойка пасп.контроля на 1 раб место вкл</v>
          </cell>
        </row>
        <row r="1385">
          <cell r="A1385" t="str">
            <v>250005676</v>
          </cell>
          <cell r="C1385" t="str">
            <v>Меб.Стойка пасп.контроля на 1 раб место вкл</v>
          </cell>
        </row>
        <row r="1386">
          <cell r="A1386" t="str">
            <v>250005677</v>
          </cell>
          <cell r="C1386" t="str">
            <v>Меб.Стойка пасп.контроля на 1 раб место вкл</v>
          </cell>
        </row>
        <row r="1387">
          <cell r="A1387" t="str">
            <v>250005678</v>
          </cell>
          <cell r="C1387" t="str">
            <v>Меб.Стойка пасп.контроля на 1 раб место вкл</v>
          </cell>
        </row>
        <row r="1388">
          <cell r="A1388" t="str">
            <v>250005679</v>
          </cell>
          <cell r="C1388" t="str">
            <v>Меб.Стойка пасп.контроля на 1 раб место вкл</v>
          </cell>
        </row>
        <row r="1389">
          <cell r="A1389" t="str">
            <v>250005680</v>
          </cell>
          <cell r="C1389" t="str">
            <v>Меб.Стойка пасп.контроля на 1 раб место вкл</v>
          </cell>
        </row>
        <row r="1390">
          <cell r="A1390" t="str">
            <v>250005681</v>
          </cell>
          <cell r="C1390" t="str">
            <v>Меб.Стойка пасп.контроля на 1 раб место вкл</v>
          </cell>
        </row>
        <row r="1391">
          <cell r="A1391" t="str">
            <v>250005682</v>
          </cell>
          <cell r="C1391" t="str">
            <v>Меб.Стойка пасп.контроля на 1 раб место вкл</v>
          </cell>
        </row>
        <row r="1392">
          <cell r="A1392" t="str">
            <v>250005683</v>
          </cell>
          <cell r="C1392" t="str">
            <v>Меб.Стойка пасп.контроля на 1 раб место вкл</v>
          </cell>
        </row>
        <row r="1393">
          <cell r="A1393" t="str">
            <v>250005684</v>
          </cell>
          <cell r="C1393" t="str">
            <v>Меб.Стойка пасп.контроля на 1 раб место вкл</v>
          </cell>
        </row>
        <row r="1394">
          <cell r="A1394" t="str">
            <v>250005685</v>
          </cell>
          <cell r="C1394" t="str">
            <v>Меб.Стойка пасп.контроля на 1 раб место вкл</v>
          </cell>
        </row>
        <row r="1395">
          <cell r="A1395" t="str">
            <v>250005686</v>
          </cell>
          <cell r="C1395" t="str">
            <v>Меб.Стойка паспортного контроля на 2 раб.места вкл</v>
          </cell>
        </row>
        <row r="1396">
          <cell r="A1396" t="str">
            <v>250005687</v>
          </cell>
          <cell r="C1396" t="str">
            <v>Меб.Стойка паспортного контроля на 2 раб.места вкл</v>
          </cell>
        </row>
        <row r="1397">
          <cell r="A1397" t="str">
            <v>250005688</v>
          </cell>
          <cell r="C1397" t="str">
            <v>Меб.Стойка паспортного контроля на 2 раб.места вкл</v>
          </cell>
        </row>
        <row r="1398">
          <cell r="A1398" t="str">
            <v>250005689</v>
          </cell>
          <cell r="C1398" t="str">
            <v>Меб.Стойка паспортного контроля на 2 раб.места вкл</v>
          </cell>
        </row>
        <row r="1399">
          <cell r="A1399" t="str">
            <v>250005690</v>
          </cell>
          <cell r="C1399" t="str">
            <v>Меб.Стойка паспортного контроля на 2 раб.места вкл</v>
          </cell>
        </row>
        <row r="1400">
          <cell r="A1400" t="str">
            <v>250005691</v>
          </cell>
          <cell r="C1400" t="str">
            <v>Меб.Стойка паспортного контроля на 2 раб.места вкл</v>
          </cell>
        </row>
        <row r="1401">
          <cell r="A1401" t="str">
            <v>250005692</v>
          </cell>
          <cell r="C1401" t="str">
            <v>Меб.Стойка паспортного контроля на 2 раб.места вкл</v>
          </cell>
        </row>
        <row r="1402">
          <cell r="A1402" t="str">
            <v>250005693</v>
          </cell>
          <cell r="C1402" t="str">
            <v>Меб.Стойка посадочная</v>
          </cell>
        </row>
        <row r="1403">
          <cell r="A1403" t="str">
            <v>250005694</v>
          </cell>
          <cell r="C1403" t="str">
            <v>Меб.Стойка посадочная</v>
          </cell>
        </row>
        <row r="1404">
          <cell r="A1404" t="str">
            <v>250005695</v>
          </cell>
          <cell r="C1404" t="str">
            <v>Меб.Стойка посадочная</v>
          </cell>
        </row>
        <row r="1405">
          <cell r="A1405" t="str">
            <v>250005696</v>
          </cell>
          <cell r="C1405" t="str">
            <v>Меб.Стойка посадочная</v>
          </cell>
        </row>
        <row r="1406">
          <cell r="A1406" t="str">
            <v>250005697</v>
          </cell>
          <cell r="C1406" t="str">
            <v>Меб.Стойка регистрации на 1 раб.место вкл фальшпол</v>
          </cell>
        </row>
        <row r="1407">
          <cell r="A1407" t="str">
            <v>250005698</v>
          </cell>
          <cell r="C1407" t="str">
            <v>Меб.Стойка регистрации на 1 раб.место вкл фальшпол</v>
          </cell>
        </row>
        <row r="1408">
          <cell r="A1408" t="str">
            <v>250005699</v>
          </cell>
          <cell r="C1408" t="str">
            <v>Меб.Стойка регистрации на 1 раб.место вкл фальшпол</v>
          </cell>
        </row>
        <row r="1409">
          <cell r="A1409" t="str">
            <v>250005700</v>
          </cell>
          <cell r="C1409" t="str">
            <v>Меб.Стойка регистрации на 1 раб.место вкл фальшпол</v>
          </cell>
        </row>
        <row r="1410">
          <cell r="A1410" t="str">
            <v>250005701</v>
          </cell>
          <cell r="C1410" t="str">
            <v>Меб.Стойка регистрации на 1 раб.место вкл фальшпол</v>
          </cell>
        </row>
        <row r="1411">
          <cell r="A1411" t="str">
            <v>250005702</v>
          </cell>
          <cell r="C1411" t="str">
            <v>Меб.Стойка регистрации на 1 раб.место вкл фальшпол</v>
          </cell>
        </row>
        <row r="1412">
          <cell r="A1412" t="str">
            <v>250005703</v>
          </cell>
          <cell r="C1412" t="str">
            <v>Меб.Стойка регистрации на 1 раб.место вкл фальшпол</v>
          </cell>
        </row>
        <row r="1413">
          <cell r="A1413" t="str">
            <v>250005704</v>
          </cell>
          <cell r="C1413" t="str">
            <v>Меб.Стойка регистрации на 1 раб.место вкл фальшпол</v>
          </cell>
        </row>
        <row r="1414">
          <cell r="A1414" t="str">
            <v>250005705</v>
          </cell>
          <cell r="C1414" t="str">
            <v>Меб.Стойка регистрации на 1 раб.место вкл фальшпол</v>
          </cell>
        </row>
        <row r="1415">
          <cell r="A1415" t="str">
            <v>250005706</v>
          </cell>
          <cell r="C1415" t="str">
            <v>Меб.Стойка регистрации на 1 раб.место вкл фальшпол</v>
          </cell>
        </row>
        <row r="1416">
          <cell r="A1416" t="str">
            <v>250005707</v>
          </cell>
          <cell r="C1416" t="str">
            <v>Меб.Стойка регистрации на 1 раб.место вкл фальшпол</v>
          </cell>
        </row>
        <row r="1417">
          <cell r="A1417" t="str">
            <v>250005708</v>
          </cell>
          <cell r="C1417" t="str">
            <v>Меб.Стойка регистрации на 1 раб.место вкл фальшпол</v>
          </cell>
        </row>
        <row r="1418">
          <cell r="A1418" t="str">
            <v>250005709</v>
          </cell>
          <cell r="C1418" t="str">
            <v>Меб.Стойка регистрации на 1 раб.место вкл фальшпол</v>
          </cell>
        </row>
        <row r="1419">
          <cell r="A1419" t="str">
            <v>250005710</v>
          </cell>
          <cell r="C1419" t="str">
            <v>Меб.Стойка регистрации на 1 раб.место вкл фальшпол</v>
          </cell>
        </row>
        <row r="1420">
          <cell r="A1420" t="str">
            <v>250005711</v>
          </cell>
          <cell r="C1420" t="str">
            <v>Меб.Стойка регистрации на 1 раб.место вкл фальшпол</v>
          </cell>
        </row>
        <row r="1421">
          <cell r="A1421" t="str">
            <v>250005712</v>
          </cell>
          <cell r="C1421" t="str">
            <v>Меб.Стойка регистрации на 1 раб.место вкл фальшпол</v>
          </cell>
        </row>
        <row r="1422">
          <cell r="A1422" t="str">
            <v>250005713</v>
          </cell>
          <cell r="C1422" t="str">
            <v>Меб.Стойка регистрации на 1 раб.место вкл фальшпол</v>
          </cell>
        </row>
        <row r="1423">
          <cell r="A1423" t="str">
            <v>250005714</v>
          </cell>
          <cell r="C1423" t="str">
            <v>Меб.Стойка регистрации на 1 раб.место вкл фальшпол</v>
          </cell>
        </row>
        <row r="1424">
          <cell r="A1424" t="str">
            <v>250005715</v>
          </cell>
          <cell r="C1424" t="str">
            <v>Меб.Стойка регистрации на 1 раб.место вкл фальшпол</v>
          </cell>
        </row>
        <row r="1425">
          <cell r="A1425" t="str">
            <v>250005716</v>
          </cell>
          <cell r="C1425" t="str">
            <v>Меб.Стойка регистрации на 1 раб.место вкл фальшпол</v>
          </cell>
        </row>
        <row r="1426">
          <cell r="A1426" t="str">
            <v>250005717</v>
          </cell>
          <cell r="C1426" t="str">
            <v>Меб.Стойка регистрации на 1 раб.место вкл фальшпол</v>
          </cell>
        </row>
        <row r="1427">
          <cell r="A1427" t="str">
            <v>250005718</v>
          </cell>
          <cell r="C1427" t="str">
            <v>Меб.Стойка регистрации на 1 раб.место вкл фальшпол</v>
          </cell>
        </row>
        <row r="1428">
          <cell r="A1428" t="str">
            <v>250005719</v>
          </cell>
          <cell r="C1428" t="str">
            <v>Меб.Стойка регистрации на 1 раб.место вкл фальшпол</v>
          </cell>
        </row>
        <row r="1429">
          <cell r="A1429" t="str">
            <v>250005720</v>
          </cell>
          <cell r="C1429" t="str">
            <v>Меб.Стойка регистрации на 1 раб.место вкл фальшпол</v>
          </cell>
        </row>
        <row r="1430">
          <cell r="A1430" t="str">
            <v>250005721</v>
          </cell>
          <cell r="C1430" t="str">
            <v>Меб.Стойка регистрации на 1 раб.место вкл фальшпол</v>
          </cell>
        </row>
        <row r="1431">
          <cell r="A1431" t="str">
            <v>250005722</v>
          </cell>
          <cell r="C1431" t="str">
            <v>Меб.Стойка регистрации на 1 раб.место вкл фальшпол</v>
          </cell>
        </row>
        <row r="1432">
          <cell r="A1432" t="str">
            <v>250005723</v>
          </cell>
          <cell r="C1432" t="str">
            <v>Меб.Стойка регистрации на 1 раб.место вкл фальшпол</v>
          </cell>
        </row>
        <row r="1433">
          <cell r="A1433" t="str">
            <v>250005724</v>
          </cell>
          <cell r="C1433" t="str">
            <v>Меб.Стойка регистрации на 1 раб.место вкл фальшпол</v>
          </cell>
        </row>
        <row r="1434">
          <cell r="A1434" t="str">
            <v>250005725</v>
          </cell>
          <cell r="C1434" t="str">
            <v>Меб.Стойка регистрации на 1 раб.место вкл фальшпол</v>
          </cell>
        </row>
        <row r="1435">
          <cell r="A1435" t="str">
            <v>250005726</v>
          </cell>
          <cell r="C1435" t="str">
            <v>Меб.Стойка регистрации на 1 раб.место вкл фальшпол</v>
          </cell>
        </row>
        <row r="1436">
          <cell r="A1436" t="str">
            <v>250005727</v>
          </cell>
          <cell r="C1436" t="str">
            <v>Меб.Стойка -Стол регистрации на 1 раб.м. вкл ф/п</v>
          </cell>
        </row>
        <row r="1437">
          <cell r="A1437" t="str">
            <v>250005728</v>
          </cell>
          <cell r="C1437" t="str">
            <v>Меб.Стойка-приемная деревянная</v>
          </cell>
        </row>
        <row r="1438">
          <cell r="A1438" t="str">
            <v>250005729</v>
          </cell>
          <cell r="C1438" t="str">
            <v>Меб.Стол для досмотра багажа (1100*600*600)</v>
          </cell>
        </row>
        <row r="1439">
          <cell r="A1439" t="str">
            <v>250005730</v>
          </cell>
          <cell r="C1439" t="str">
            <v>Меб.Стол для досмотра багажа (1100*600*600)</v>
          </cell>
        </row>
        <row r="1440">
          <cell r="A1440" t="str">
            <v>250005731</v>
          </cell>
          <cell r="C1440" t="str">
            <v>Меб.Стол для досмотра багажа (1100*600*600)</v>
          </cell>
        </row>
        <row r="1441">
          <cell r="A1441" t="str">
            <v>250005732</v>
          </cell>
          <cell r="C1441" t="str">
            <v>Меб.Стол для досмотра багажа (1100*600*600)</v>
          </cell>
        </row>
        <row r="1442">
          <cell r="A1442" t="str">
            <v>250005733</v>
          </cell>
          <cell r="C1442" t="str">
            <v>Меб.Стол для досмотра багажа (2250*600)</v>
          </cell>
        </row>
        <row r="1443">
          <cell r="A1443" t="str">
            <v>250005734</v>
          </cell>
          <cell r="C1443" t="str">
            <v>Меб.Стол для досмотра багажа (2250*600)</v>
          </cell>
        </row>
        <row r="1444">
          <cell r="A1444" t="str">
            <v>250005735</v>
          </cell>
          <cell r="C1444" t="str">
            <v>Меб.Стол для досмотра багажа (2250*600)</v>
          </cell>
        </row>
        <row r="1445">
          <cell r="A1445" t="str">
            <v>250005736</v>
          </cell>
          <cell r="C1445" t="str">
            <v>Меб.Стол для досмотра багажа (2250*600)</v>
          </cell>
        </row>
        <row r="1446">
          <cell r="A1446" t="str">
            <v>250005737</v>
          </cell>
          <cell r="C1446" t="str">
            <v>Настольная лампа</v>
          </cell>
        </row>
        <row r="1447">
          <cell r="A1447" t="str">
            <v>250005738</v>
          </cell>
          <cell r="C1447" t="str">
            <v>Настольная лампа</v>
          </cell>
        </row>
        <row r="1448">
          <cell r="A1448" t="str">
            <v>250005739</v>
          </cell>
          <cell r="C1448" t="str">
            <v>Настольная лампа</v>
          </cell>
        </row>
        <row r="1449">
          <cell r="A1449" t="str">
            <v>250005740</v>
          </cell>
          <cell r="C1449" t="str">
            <v>Настольная лампа</v>
          </cell>
        </row>
        <row r="1450">
          <cell r="A1450" t="str">
            <v>250005741</v>
          </cell>
          <cell r="C1450" t="str">
            <v>Настольная лампа</v>
          </cell>
        </row>
        <row r="1451">
          <cell r="A1451" t="str">
            <v>250005742</v>
          </cell>
          <cell r="C1451" t="str">
            <v>Настольная лампа</v>
          </cell>
        </row>
        <row r="1452">
          <cell r="A1452" t="str">
            <v>250005743</v>
          </cell>
          <cell r="C1452" t="str">
            <v>Настольная лампа</v>
          </cell>
        </row>
        <row r="1453">
          <cell r="A1453" t="str">
            <v>250005744</v>
          </cell>
          <cell r="C1453" t="str">
            <v>Настольная лампа</v>
          </cell>
        </row>
        <row r="1454">
          <cell r="A1454" t="str">
            <v>250005745</v>
          </cell>
          <cell r="C1454" t="str">
            <v>Настольная лампа</v>
          </cell>
        </row>
        <row r="1455">
          <cell r="A1455" t="str">
            <v>250005746</v>
          </cell>
          <cell r="C1455" t="str">
            <v>Настольная лампа</v>
          </cell>
        </row>
        <row r="1456">
          <cell r="A1456" t="str">
            <v>250005747</v>
          </cell>
          <cell r="C1456" t="str">
            <v>Настольная лампа</v>
          </cell>
        </row>
        <row r="1457">
          <cell r="A1457" t="str">
            <v>250005748</v>
          </cell>
          <cell r="C1457" t="str">
            <v>Настольная лампа</v>
          </cell>
        </row>
        <row r="1458">
          <cell r="A1458" t="str">
            <v>250005749</v>
          </cell>
          <cell r="C1458" t="str">
            <v>ПТ Канапе поверх 12-ти регистрационных стоек</v>
          </cell>
        </row>
        <row r="1459">
          <cell r="A1459" t="str">
            <v>250005750</v>
          </cell>
          <cell r="C1459" t="str">
            <v>ПТ Канапе поверх 8-ми регистрационных стоек</v>
          </cell>
        </row>
        <row r="1460">
          <cell r="A1460" t="str">
            <v>250005751</v>
          </cell>
          <cell r="C1460" t="str">
            <v>ПТ Канапе поверх 9-ти регистрационных стоек</v>
          </cell>
        </row>
        <row r="1461">
          <cell r="A1461" t="str">
            <v>250005752</v>
          </cell>
          <cell r="C1461" t="str">
            <v>ПТ Ширма для личного контроля</v>
          </cell>
        </row>
        <row r="1462">
          <cell r="A1462" t="str">
            <v>250005753</v>
          </cell>
          <cell r="C1462" t="str">
            <v>ПТ Ширма для личного контроля</v>
          </cell>
        </row>
        <row r="1463">
          <cell r="A1463" t="str">
            <v>250005754</v>
          </cell>
          <cell r="C1463" t="str">
            <v>Светильник STY 115WH</v>
          </cell>
        </row>
        <row r="1464">
          <cell r="A1464" t="str">
            <v>250005755</v>
          </cell>
          <cell r="C1464" t="str">
            <v>Светильник STY 115WH</v>
          </cell>
        </row>
        <row r="1465">
          <cell r="A1465" t="str">
            <v>250005756</v>
          </cell>
          <cell r="C1465" t="str">
            <v>Светильник STY 115WH</v>
          </cell>
        </row>
        <row r="1466">
          <cell r="A1466" t="str">
            <v>250005757</v>
          </cell>
          <cell r="C1466" t="str">
            <v>Светильник STY 115WH</v>
          </cell>
        </row>
        <row r="1467">
          <cell r="A1467" t="str">
            <v>250005758</v>
          </cell>
          <cell r="C1467" t="str">
            <v>Светильник STY 115WH</v>
          </cell>
        </row>
        <row r="1468">
          <cell r="A1468" t="str">
            <v>250005759</v>
          </cell>
          <cell r="C1468" t="str">
            <v>Светильник STY 115WH</v>
          </cell>
        </row>
        <row r="1469">
          <cell r="A1469" t="str">
            <v>250005760</v>
          </cell>
          <cell r="C1469" t="str">
            <v>Светильник STY 115WH</v>
          </cell>
        </row>
        <row r="1470">
          <cell r="A1470" t="str">
            <v>250005761</v>
          </cell>
          <cell r="C1470" t="str">
            <v>Светильник STY 115WH</v>
          </cell>
        </row>
        <row r="1471">
          <cell r="A1471" t="str">
            <v>250005762</v>
          </cell>
          <cell r="C1471" t="str">
            <v>Светильник STY 115WH</v>
          </cell>
        </row>
        <row r="1472">
          <cell r="A1472" t="str">
            <v>250005763</v>
          </cell>
          <cell r="C1472" t="str">
            <v>Светильник STY 115WH</v>
          </cell>
        </row>
        <row r="1473">
          <cell r="A1473" t="str">
            <v>250005764</v>
          </cell>
          <cell r="C1473" t="str">
            <v>Светильник STY 115WH</v>
          </cell>
        </row>
        <row r="1474">
          <cell r="A1474" t="str">
            <v>250005765</v>
          </cell>
          <cell r="C1474" t="str">
            <v>Светильник STY 115WH</v>
          </cell>
        </row>
        <row r="1475">
          <cell r="A1475" t="str">
            <v>250005766</v>
          </cell>
          <cell r="C1475" t="str">
            <v>Светильник STY 115WH</v>
          </cell>
        </row>
        <row r="1476">
          <cell r="A1476" t="str">
            <v>250005767</v>
          </cell>
          <cell r="C1476" t="str">
            <v>Светильник STY 115WH</v>
          </cell>
        </row>
        <row r="1477">
          <cell r="A1477" t="str">
            <v>250005768</v>
          </cell>
          <cell r="C1477" t="str">
            <v>Светильник STY 115WH</v>
          </cell>
        </row>
        <row r="1478">
          <cell r="A1478" t="str">
            <v>250005769</v>
          </cell>
          <cell r="C1478" t="str">
            <v>Светильник STY 115WH</v>
          </cell>
        </row>
        <row r="1479">
          <cell r="A1479" t="str">
            <v>250005770</v>
          </cell>
          <cell r="C1479" t="str">
            <v>Светильник STY 115WH</v>
          </cell>
        </row>
        <row r="1480">
          <cell r="A1480" t="str">
            <v>250005771</v>
          </cell>
          <cell r="C1480" t="str">
            <v>Светильник STY 115WH</v>
          </cell>
        </row>
        <row r="1481">
          <cell r="A1481" t="str">
            <v>250005772</v>
          </cell>
          <cell r="C1481" t="str">
            <v>Светильник STY 115WH</v>
          </cell>
        </row>
        <row r="1482">
          <cell r="A1482" t="str">
            <v>250005773</v>
          </cell>
          <cell r="C1482" t="str">
            <v>Светильник STY 115WH</v>
          </cell>
        </row>
        <row r="1483">
          <cell r="A1483" t="str">
            <v>250005774</v>
          </cell>
          <cell r="C1483" t="str">
            <v>Светильник STY 115WH</v>
          </cell>
        </row>
        <row r="1484">
          <cell r="A1484" t="str">
            <v>250005775</v>
          </cell>
          <cell r="C1484" t="str">
            <v>Светильник STY 115WH</v>
          </cell>
        </row>
        <row r="1485">
          <cell r="A1485" t="str">
            <v>250005776</v>
          </cell>
          <cell r="C1485" t="str">
            <v>Светильник STY 115WH</v>
          </cell>
        </row>
        <row r="1486">
          <cell r="A1486" t="str">
            <v>250005777</v>
          </cell>
          <cell r="C1486" t="str">
            <v>Светильник STY 115WH</v>
          </cell>
        </row>
        <row r="1487">
          <cell r="A1487" t="str">
            <v>250005778</v>
          </cell>
          <cell r="C1487" t="str">
            <v>Светильник STY 115WH</v>
          </cell>
        </row>
        <row r="1488">
          <cell r="A1488" t="str">
            <v>250005779</v>
          </cell>
          <cell r="C1488" t="str">
            <v>Светильник STY 115WH</v>
          </cell>
        </row>
        <row r="1489">
          <cell r="A1489" t="str">
            <v>250005780</v>
          </cell>
          <cell r="C1489" t="str">
            <v>Светильник STY 115WH</v>
          </cell>
        </row>
        <row r="1490">
          <cell r="A1490" t="str">
            <v>250005781</v>
          </cell>
          <cell r="C1490" t="str">
            <v>Светильник STY 115WH</v>
          </cell>
        </row>
        <row r="1491">
          <cell r="A1491" t="str">
            <v>250005782</v>
          </cell>
          <cell r="C1491" t="str">
            <v>Светильник STY 115WH</v>
          </cell>
        </row>
        <row r="1492">
          <cell r="A1492" t="str">
            <v>250005783</v>
          </cell>
          <cell r="C1492" t="str">
            <v>Светильник STY 115WH</v>
          </cell>
        </row>
        <row r="1493">
          <cell r="A1493" t="str">
            <v>250005784</v>
          </cell>
          <cell r="C1493" t="str">
            <v>Светильник STY 115WH</v>
          </cell>
        </row>
        <row r="1494">
          <cell r="A1494" t="str">
            <v>250005785</v>
          </cell>
          <cell r="C1494" t="str">
            <v>Светильник STY 115WH</v>
          </cell>
        </row>
        <row r="1495">
          <cell r="A1495" t="str">
            <v>250005786</v>
          </cell>
          <cell r="C1495" t="str">
            <v>Светильник STY 115WH</v>
          </cell>
        </row>
        <row r="1496">
          <cell r="A1496" t="str">
            <v>250005787</v>
          </cell>
          <cell r="C1496" t="str">
            <v>Светильник STY 115WH</v>
          </cell>
        </row>
        <row r="1497">
          <cell r="A1497" t="str">
            <v>250005788</v>
          </cell>
          <cell r="C1497" t="str">
            <v>Светильник STY 115WH</v>
          </cell>
        </row>
        <row r="1498">
          <cell r="A1498" t="str">
            <v>250005789</v>
          </cell>
          <cell r="C1498" t="str">
            <v>Светильник STY 115WH</v>
          </cell>
        </row>
        <row r="1499">
          <cell r="A1499" t="str">
            <v>250005790</v>
          </cell>
          <cell r="C1499" t="str">
            <v>Светильник STY 115WH</v>
          </cell>
        </row>
        <row r="1500">
          <cell r="A1500" t="str">
            <v>250005791</v>
          </cell>
          <cell r="C1500" t="str">
            <v>Светильник STY 115WH</v>
          </cell>
        </row>
        <row r="1501">
          <cell r="A1501" t="str">
            <v>250005792</v>
          </cell>
          <cell r="C1501" t="str">
            <v>Светильник STY 115WH</v>
          </cell>
        </row>
        <row r="1502">
          <cell r="A1502" t="str">
            <v>250005793</v>
          </cell>
          <cell r="C1502" t="str">
            <v>Светильник STY 115WH</v>
          </cell>
        </row>
        <row r="1503">
          <cell r="A1503" t="str">
            <v>250005794</v>
          </cell>
          <cell r="C1503" t="str">
            <v>Светильники потолочные</v>
          </cell>
        </row>
        <row r="1504">
          <cell r="A1504" t="str">
            <v>250005795</v>
          </cell>
          <cell r="C1504" t="str">
            <v>Светильники потолочные</v>
          </cell>
        </row>
        <row r="1505">
          <cell r="A1505" t="str">
            <v>250005796</v>
          </cell>
          <cell r="C1505" t="str">
            <v>Светильники потолочные</v>
          </cell>
        </row>
        <row r="1506">
          <cell r="A1506" t="str">
            <v>250005797</v>
          </cell>
          <cell r="C1506" t="str">
            <v>Светильники потолочные</v>
          </cell>
        </row>
        <row r="1507">
          <cell r="A1507" t="str">
            <v>250005798</v>
          </cell>
          <cell r="C1507" t="str">
            <v>ХИ Бокорезы</v>
          </cell>
        </row>
        <row r="1508">
          <cell r="A1508" t="str">
            <v>250005799</v>
          </cell>
          <cell r="C1508" t="str">
            <v>ХИ Бокорезы</v>
          </cell>
        </row>
        <row r="1509">
          <cell r="A1509" t="str">
            <v>250005800</v>
          </cell>
          <cell r="C1509" t="str">
            <v>ХИ Бур</v>
          </cell>
        </row>
        <row r="1510">
          <cell r="A1510" t="str">
            <v>250005801</v>
          </cell>
          <cell r="C1510" t="str">
            <v>ХИ Набор отверток</v>
          </cell>
        </row>
        <row r="1511">
          <cell r="A1511" t="str">
            <v>250005802</v>
          </cell>
          <cell r="C1511" t="str">
            <v>ХИ Набор сверл</v>
          </cell>
        </row>
        <row r="1512">
          <cell r="A1512" t="str">
            <v>250005803</v>
          </cell>
          <cell r="C1512" t="str">
            <v>БФ Сборник рецептур</v>
          </cell>
        </row>
        <row r="1513">
          <cell r="A1513" t="str">
            <v>250005804</v>
          </cell>
          <cell r="C1513" t="str">
            <v>Меб.Барная стенка деревянная VIP</v>
          </cell>
        </row>
        <row r="1514">
          <cell r="A1514" t="str">
            <v>250005805</v>
          </cell>
          <cell r="C1514" t="str">
            <v>Меб.Барная стойка деревянная VIP</v>
          </cell>
        </row>
        <row r="1515">
          <cell r="A1515" t="str">
            <v>250005806</v>
          </cell>
          <cell r="C1515" t="str">
            <v>Меб.Круглый буфет.деревянный стол</v>
          </cell>
        </row>
        <row r="1516">
          <cell r="A1516" t="str">
            <v>250005807</v>
          </cell>
          <cell r="C1516" t="str">
            <v>БФ Квалиф.справочник должностей</v>
          </cell>
        </row>
        <row r="1517">
          <cell r="A1517" t="str">
            <v>250005808</v>
          </cell>
          <cell r="C1517" t="str">
            <v>Сейф</v>
          </cell>
        </row>
        <row r="1518">
          <cell r="A1518" t="str">
            <v>250005809</v>
          </cell>
          <cell r="C1518" t="str">
            <v>Сейф</v>
          </cell>
        </row>
        <row r="1519">
          <cell r="A1519" t="str">
            <v>250005810</v>
          </cell>
          <cell r="C1519" t="str">
            <v>Сейф</v>
          </cell>
        </row>
        <row r="1520">
          <cell r="A1520" t="str">
            <v>250005811</v>
          </cell>
          <cell r="C1520" t="str">
            <v>Сейф BS- -K510</v>
          </cell>
        </row>
        <row r="1521">
          <cell r="A1521" t="str">
            <v>250005812</v>
          </cell>
          <cell r="C1521" t="str">
            <v>Телевизор LG RZ-231220</v>
          </cell>
        </row>
        <row r="1522">
          <cell r="A1522" t="str">
            <v>250005813</v>
          </cell>
          <cell r="C1522" t="str">
            <v>Телевизор LG RZ-231220</v>
          </cell>
        </row>
        <row r="1523">
          <cell r="A1523" t="str">
            <v>250005814</v>
          </cell>
          <cell r="C1523" t="str">
            <v>Жалюзи - из 477,34м в комлекте</v>
          </cell>
        </row>
        <row r="1524">
          <cell r="A1524" t="str">
            <v>250005815</v>
          </cell>
          <cell r="C1524" t="str">
            <v>Жалюзи - из 15,6м в комлекте</v>
          </cell>
        </row>
        <row r="1525">
          <cell r="A1525" t="str">
            <v>250005816</v>
          </cell>
          <cell r="C1525" t="str">
            <v>Жалюзи - из 73,2м в комплекте</v>
          </cell>
        </row>
        <row r="1526">
          <cell r="A1526" t="str">
            <v>250005817</v>
          </cell>
          <cell r="C1526" t="str">
            <v>Жалюзи - из 267м в комплекте</v>
          </cell>
        </row>
        <row r="1527">
          <cell r="A1527" t="str">
            <v>250005818</v>
          </cell>
          <cell r="C1527" t="str">
            <v>Ков.Дорожка 6с27ед, 1,5 - из 38 кв.м</v>
          </cell>
        </row>
        <row r="1528">
          <cell r="A1528" t="str">
            <v>250005819</v>
          </cell>
          <cell r="C1528" t="str">
            <v>Ков.Дорожка 6с27ед, 1,6 - из 126,2 кв.м</v>
          </cell>
        </row>
        <row r="1529">
          <cell r="A1529" t="str">
            <v>250005820</v>
          </cell>
          <cell r="C1529" t="str">
            <v>Ковер 5*4</v>
          </cell>
        </row>
        <row r="1530">
          <cell r="A1530" t="str">
            <v>250005821</v>
          </cell>
          <cell r="C1530" t="str">
            <v>Ковер 2*3</v>
          </cell>
        </row>
        <row r="1531">
          <cell r="A1531" t="str">
            <v>250005822</v>
          </cell>
          <cell r="C1531" t="str">
            <v>Ковер 6*4</v>
          </cell>
        </row>
        <row r="1532">
          <cell r="A1532" t="str">
            <v>250005823</v>
          </cell>
          <cell r="C1532" t="str">
            <v>Ковровая дорожка 1,5*26,7</v>
          </cell>
        </row>
        <row r="1533">
          <cell r="A1533" t="str">
            <v>250005824</v>
          </cell>
          <cell r="C1533" t="str">
            <v>Пасс.секц.сиденияTORO+прист.-к-т сост из 1096шт</v>
          </cell>
        </row>
        <row r="1534">
          <cell r="A1534" t="str">
            <v>250005825</v>
          </cell>
          <cell r="C1534" t="str">
            <v>Меб.Туалетный столик с зеркалом деревянный</v>
          </cell>
        </row>
        <row r="1535">
          <cell r="A1535" t="str">
            <v>250005826</v>
          </cell>
          <cell r="C1535" t="str">
            <v>Меб.Туалетный столик с зеркалом деревянный</v>
          </cell>
        </row>
        <row r="1536">
          <cell r="A1536" t="str">
            <v>250005827</v>
          </cell>
          <cell r="C1536" t="str">
            <v>Меб.Фронтальная панель для офисов продажи авиабиле</v>
          </cell>
        </row>
        <row r="1537">
          <cell r="A1537" t="str">
            <v>250005828</v>
          </cell>
          <cell r="C1537" t="str">
            <v>Меб.Фронтальная панель для офисов продажи авиабиле</v>
          </cell>
        </row>
        <row r="1538">
          <cell r="A1538" t="str">
            <v>250005829</v>
          </cell>
          <cell r="C1538" t="str">
            <v>Меб.Фронтальная панель для офисов продажи авиабиле</v>
          </cell>
        </row>
        <row r="1539">
          <cell r="A1539" t="str">
            <v>250005830</v>
          </cell>
          <cell r="C1539" t="str">
            <v>Меб.Фронтальная панель для офисов продажи авиабиле</v>
          </cell>
        </row>
        <row r="1540">
          <cell r="A1540" t="str">
            <v>250005831</v>
          </cell>
          <cell r="C1540" t="str">
            <v>Меб.Фронтальная панель для офисов продажи авиабиле</v>
          </cell>
        </row>
        <row r="1541">
          <cell r="A1541" t="str">
            <v>250005832</v>
          </cell>
          <cell r="C1541" t="str">
            <v>Меб.Фронтальная панель для офисов продажи авиабиле</v>
          </cell>
        </row>
        <row r="1542">
          <cell r="A1542" t="str">
            <v>250005833</v>
          </cell>
          <cell r="C1542" t="str">
            <v>Меб.Фронтальная панель для офисов с дверями и стек</v>
          </cell>
        </row>
        <row r="1543">
          <cell r="A1543" t="str">
            <v>250005834</v>
          </cell>
          <cell r="C1543" t="str">
            <v>Меб.Фронтальная панель для офисов с дверями и стек</v>
          </cell>
        </row>
        <row r="1544">
          <cell r="A1544" t="str">
            <v>250005835</v>
          </cell>
          <cell r="C1544" t="str">
            <v>Меб.Фронтальная панель для офисов с дверями и стек</v>
          </cell>
        </row>
        <row r="1545">
          <cell r="A1545" t="str">
            <v>250005836</v>
          </cell>
          <cell r="C1545" t="str">
            <v>Меб.Фронтальная панель для офисов с дверями и стек</v>
          </cell>
        </row>
        <row r="1546">
          <cell r="A1546" t="str">
            <v>250005837</v>
          </cell>
          <cell r="C1546" t="str">
            <v>Меб.Фронтальная панель для офисов с дверями и стек</v>
          </cell>
        </row>
        <row r="1547">
          <cell r="A1547" t="str">
            <v>250005838</v>
          </cell>
          <cell r="C1547" t="str">
            <v>Меб.Фронтальная панель для офисов с дверями и стек</v>
          </cell>
        </row>
        <row r="1548">
          <cell r="A1548" t="str">
            <v>250005839</v>
          </cell>
          <cell r="C1548" t="str">
            <v>Меб.Фронтальная панель для офисов с дверями и стек</v>
          </cell>
        </row>
        <row r="1549">
          <cell r="A1549" t="str">
            <v>250005840</v>
          </cell>
          <cell r="C1549" t="str">
            <v>Меб.Фронтальная панель для офисов с дверями и стек</v>
          </cell>
        </row>
        <row r="1550">
          <cell r="A1550" t="str">
            <v>250005841</v>
          </cell>
          <cell r="C1550" t="str">
            <v>Меб.Фронтальная панель для офисов с дверями и стек</v>
          </cell>
        </row>
        <row r="1551">
          <cell r="A1551" t="str">
            <v>250005842</v>
          </cell>
          <cell r="C1551" t="str">
            <v>Меб.Фронтальная панель для офисов с дверями и стек</v>
          </cell>
        </row>
        <row r="1552">
          <cell r="A1552" t="str">
            <v>250005843</v>
          </cell>
          <cell r="C1552" t="str">
            <v>Меб.Фронтальная панель для офисов с дверями и стек</v>
          </cell>
        </row>
        <row r="1553">
          <cell r="A1553" t="str">
            <v>250005844</v>
          </cell>
          <cell r="C1553" t="str">
            <v>Меб.Фронтальная панель для офисов с дверями и стек</v>
          </cell>
        </row>
        <row r="1554">
          <cell r="A1554" t="str">
            <v>250005845</v>
          </cell>
          <cell r="C1554" t="str">
            <v>Меб.Фронтальная панель для офисов с дверями и стек</v>
          </cell>
        </row>
        <row r="1555">
          <cell r="A1555" t="str">
            <v>250005846</v>
          </cell>
          <cell r="C1555" t="str">
            <v>Меб.Фронтальная панель для офисов с дверями и стек</v>
          </cell>
        </row>
        <row r="1556">
          <cell r="A1556" t="str">
            <v>250005847</v>
          </cell>
          <cell r="C1556" t="str">
            <v>Меб.Фронтальная панель для оформления визы с дверя</v>
          </cell>
        </row>
        <row r="1557">
          <cell r="A1557" t="str">
            <v>250005848</v>
          </cell>
          <cell r="C1557" t="str">
            <v>Меб.Фронтальная панель для оформления визы с дверя</v>
          </cell>
        </row>
        <row r="1558">
          <cell r="A1558" t="str">
            <v>250005849</v>
          </cell>
          <cell r="C1558" t="str">
            <v>Меб.Фронтальная панель для оформления визы с дверя</v>
          </cell>
        </row>
        <row r="1559">
          <cell r="A1559" t="str">
            <v>250005850</v>
          </cell>
          <cell r="C1559" t="str">
            <v>Мебель Ривьера 2+1+1 б\р</v>
          </cell>
        </row>
        <row r="1560">
          <cell r="A1560" t="str">
            <v>250005851</v>
          </cell>
          <cell r="C1560" t="str">
            <v>Пиктограммы для установки на дверях - к-т из 43 шт</v>
          </cell>
        </row>
        <row r="1561">
          <cell r="A1561" t="str">
            <v>250005852</v>
          </cell>
          <cell r="C1561" t="str">
            <v>Пиктограммы информационные - комплект из 19 шт</v>
          </cell>
        </row>
        <row r="1562">
          <cell r="A1562" t="str">
            <v>250005853</v>
          </cell>
          <cell r="C1562" t="str">
            <v>Пиктограммы инфор. освещенные - комплект из 196 шт</v>
          </cell>
        </row>
        <row r="1563">
          <cell r="A1563" t="str">
            <v>250005854</v>
          </cell>
          <cell r="C1563" t="str">
            <v>Пиктограммы напрвляющие освещенные - к-т из 29 шт</v>
          </cell>
        </row>
        <row r="1564">
          <cell r="A1564" t="str">
            <v>250005855</v>
          </cell>
          <cell r="C1564" t="str">
            <v>Урна</v>
          </cell>
        </row>
        <row r="1565">
          <cell r="A1565" t="str">
            <v>250005856</v>
          </cell>
          <cell r="C1565" t="str">
            <v>Урна</v>
          </cell>
        </row>
        <row r="1566">
          <cell r="A1566" t="str">
            <v>250005857</v>
          </cell>
          <cell r="C1566" t="str">
            <v>Урна</v>
          </cell>
        </row>
        <row r="1567">
          <cell r="A1567" t="str">
            <v>250005858</v>
          </cell>
          <cell r="C1567" t="str">
            <v>Урна</v>
          </cell>
        </row>
        <row r="1568">
          <cell r="A1568" t="str">
            <v>250005859</v>
          </cell>
          <cell r="C1568" t="str">
            <v>Урна</v>
          </cell>
        </row>
        <row r="1569">
          <cell r="A1569" t="str">
            <v>250005860</v>
          </cell>
          <cell r="C1569" t="str">
            <v>Урна</v>
          </cell>
        </row>
        <row r="1570">
          <cell r="A1570" t="str">
            <v>250005861</v>
          </cell>
          <cell r="C1570" t="str">
            <v>Урна</v>
          </cell>
        </row>
        <row r="1571">
          <cell r="A1571" t="str">
            <v>250005862</v>
          </cell>
          <cell r="C1571" t="str">
            <v>Урна</v>
          </cell>
        </row>
        <row r="1572">
          <cell r="A1572" t="str">
            <v>250005863</v>
          </cell>
          <cell r="C1572" t="str">
            <v>Урна</v>
          </cell>
        </row>
        <row r="1573">
          <cell r="A1573" t="str">
            <v>250005864</v>
          </cell>
          <cell r="C1573" t="str">
            <v>Урна</v>
          </cell>
        </row>
        <row r="1574">
          <cell r="A1574" t="str">
            <v>250005865</v>
          </cell>
          <cell r="C1574" t="str">
            <v>Урна</v>
          </cell>
        </row>
        <row r="1575">
          <cell r="A1575" t="str">
            <v>250005866</v>
          </cell>
          <cell r="C1575" t="str">
            <v>Урна</v>
          </cell>
        </row>
        <row r="1576">
          <cell r="A1576" t="str">
            <v>250005867</v>
          </cell>
          <cell r="C1576" t="str">
            <v>Урна</v>
          </cell>
        </row>
        <row r="1577">
          <cell r="A1577" t="str">
            <v>250005868</v>
          </cell>
          <cell r="C1577" t="str">
            <v>Урна</v>
          </cell>
        </row>
        <row r="1578">
          <cell r="A1578" t="str">
            <v>250005869</v>
          </cell>
          <cell r="C1578" t="str">
            <v>Урна</v>
          </cell>
        </row>
        <row r="1579">
          <cell r="A1579" t="str">
            <v>250005870</v>
          </cell>
          <cell r="C1579" t="str">
            <v>Урна</v>
          </cell>
        </row>
        <row r="1580">
          <cell r="A1580" t="str">
            <v>250005871</v>
          </cell>
          <cell r="C1580" t="str">
            <v>Урна</v>
          </cell>
        </row>
        <row r="1581">
          <cell r="A1581" t="str">
            <v>250005872</v>
          </cell>
          <cell r="C1581" t="str">
            <v>Урна</v>
          </cell>
        </row>
        <row r="1582">
          <cell r="A1582" t="str">
            <v>250005873</v>
          </cell>
          <cell r="C1582" t="str">
            <v>Урна</v>
          </cell>
        </row>
        <row r="1583">
          <cell r="A1583" t="str">
            <v>250005874</v>
          </cell>
          <cell r="C1583" t="str">
            <v>Урна</v>
          </cell>
        </row>
        <row r="1584">
          <cell r="A1584" t="str">
            <v>250005875</v>
          </cell>
          <cell r="C1584" t="str">
            <v>Урна</v>
          </cell>
        </row>
        <row r="1585">
          <cell r="A1585" t="str">
            <v>250005876</v>
          </cell>
          <cell r="C1585" t="str">
            <v>Урна</v>
          </cell>
        </row>
        <row r="1586">
          <cell r="A1586" t="str">
            <v>250005877</v>
          </cell>
          <cell r="C1586" t="str">
            <v>Урна</v>
          </cell>
        </row>
        <row r="1587">
          <cell r="A1587" t="str">
            <v>250005878</v>
          </cell>
          <cell r="C1587" t="str">
            <v>Урна</v>
          </cell>
        </row>
        <row r="1588">
          <cell r="A1588" t="str">
            <v>250005879</v>
          </cell>
          <cell r="C1588" t="str">
            <v>Урна</v>
          </cell>
        </row>
        <row r="1589">
          <cell r="A1589" t="str">
            <v>250005880</v>
          </cell>
          <cell r="C1589" t="str">
            <v>Урна</v>
          </cell>
        </row>
        <row r="1590">
          <cell r="A1590" t="str">
            <v>250005881</v>
          </cell>
          <cell r="C1590" t="str">
            <v>Урна</v>
          </cell>
        </row>
        <row r="1591">
          <cell r="A1591" t="str">
            <v>250005882</v>
          </cell>
          <cell r="C1591" t="str">
            <v>Урна</v>
          </cell>
        </row>
        <row r="1592">
          <cell r="A1592" t="str">
            <v>250005883</v>
          </cell>
          <cell r="C1592" t="str">
            <v>Урна</v>
          </cell>
        </row>
        <row r="1593">
          <cell r="A1593" t="str">
            <v>250005884</v>
          </cell>
          <cell r="C1593" t="str">
            <v>Урна</v>
          </cell>
        </row>
        <row r="1594">
          <cell r="A1594" t="str">
            <v>250005885</v>
          </cell>
          <cell r="C1594" t="str">
            <v>Урна</v>
          </cell>
        </row>
        <row r="1595">
          <cell r="A1595" t="str">
            <v>250005886</v>
          </cell>
          <cell r="C1595" t="str">
            <v>Урна</v>
          </cell>
        </row>
        <row r="1596">
          <cell r="A1596" t="str">
            <v>250005887</v>
          </cell>
          <cell r="C1596" t="str">
            <v>Урна</v>
          </cell>
        </row>
        <row r="1597">
          <cell r="A1597" t="str">
            <v>250005888</v>
          </cell>
          <cell r="C1597" t="str">
            <v>Урна</v>
          </cell>
        </row>
        <row r="1598">
          <cell r="A1598" t="str">
            <v>250005889</v>
          </cell>
          <cell r="C1598" t="str">
            <v>Урна</v>
          </cell>
        </row>
        <row r="1599">
          <cell r="A1599" t="str">
            <v>250005890</v>
          </cell>
          <cell r="C1599" t="str">
            <v>Урна</v>
          </cell>
        </row>
        <row r="1600">
          <cell r="A1600" t="str">
            <v>250005891</v>
          </cell>
          <cell r="C1600" t="str">
            <v>Урна</v>
          </cell>
        </row>
        <row r="1601">
          <cell r="A1601" t="str">
            <v>250005892</v>
          </cell>
          <cell r="C1601" t="str">
            <v>Урна</v>
          </cell>
        </row>
        <row r="1602">
          <cell r="A1602" t="str">
            <v>250005893</v>
          </cell>
          <cell r="C1602" t="str">
            <v>Урна</v>
          </cell>
        </row>
        <row r="1603">
          <cell r="A1603" t="str">
            <v>250005894</v>
          </cell>
          <cell r="C1603" t="str">
            <v>Урна</v>
          </cell>
        </row>
        <row r="1604">
          <cell r="A1604" t="str">
            <v>250005895</v>
          </cell>
          <cell r="C1604" t="str">
            <v>Урна</v>
          </cell>
        </row>
        <row r="1605">
          <cell r="A1605" t="str">
            <v>250005896</v>
          </cell>
          <cell r="C1605" t="str">
            <v>Урна</v>
          </cell>
        </row>
        <row r="1606">
          <cell r="A1606" t="str">
            <v>250005897</v>
          </cell>
          <cell r="C1606" t="str">
            <v>Урна</v>
          </cell>
        </row>
        <row r="1607">
          <cell r="A1607" t="str">
            <v>250005898</v>
          </cell>
          <cell r="C1607" t="str">
            <v>Урна</v>
          </cell>
        </row>
        <row r="1608">
          <cell r="A1608" t="str">
            <v>250005899</v>
          </cell>
          <cell r="C1608" t="str">
            <v>Урна</v>
          </cell>
        </row>
        <row r="1609">
          <cell r="A1609" t="str">
            <v>250005900</v>
          </cell>
          <cell r="C1609" t="str">
            <v>Урна</v>
          </cell>
        </row>
        <row r="1610">
          <cell r="A1610" t="str">
            <v>250005901</v>
          </cell>
          <cell r="C1610" t="str">
            <v>Урна</v>
          </cell>
        </row>
        <row r="1611">
          <cell r="A1611" t="str">
            <v>250005902</v>
          </cell>
          <cell r="C1611" t="str">
            <v>Урна</v>
          </cell>
        </row>
        <row r="1612">
          <cell r="A1612" t="str">
            <v>250005903</v>
          </cell>
          <cell r="C1612" t="str">
            <v>Урна</v>
          </cell>
        </row>
        <row r="1613">
          <cell r="A1613" t="str">
            <v>250005904</v>
          </cell>
          <cell r="C1613" t="str">
            <v>Урна</v>
          </cell>
        </row>
        <row r="1614">
          <cell r="A1614" t="str">
            <v>250005905</v>
          </cell>
          <cell r="C1614" t="str">
            <v>Урна</v>
          </cell>
        </row>
        <row r="1615">
          <cell r="A1615" t="str">
            <v>250005906</v>
          </cell>
          <cell r="C1615" t="str">
            <v>Урна</v>
          </cell>
        </row>
        <row r="1616">
          <cell r="A1616" t="str">
            <v>250005907</v>
          </cell>
          <cell r="C1616" t="str">
            <v>Урна</v>
          </cell>
        </row>
        <row r="1617">
          <cell r="A1617" t="str">
            <v>250005908</v>
          </cell>
          <cell r="C1617" t="str">
            <v>Урна</v>
          </cell>
        </row>
        <row r="1618">
          <cell r="A1618" t="str">
            <v>250005909</v>
          </cell>
          <cell r="C1618" t="str">
            <v>Урна</v>
          </cell>
        </row>
        <row r="1619">
          <cell r="A1619" t="str">
            <v>250005910</v>
          </cell>
          <cell r="C1619" t="str">
            <v>Урна</v>
          </cell>
        </row>
        <row r="1620">
          <cell r="A1620" t="str">
            <v>250005911</v>
          </cell>
          <cell r="C1620" t="str">
            <v>Урна</v>
          </cell>
        </row>
        <row r="1621">
          <cell r="A1621" t="str">
            <v>250005912</v>
          </cell>
          <cell r="C1621" t="str">
            <v>Урна</v>
          </cell>
        </row>
        <row r="1622">
          <cell r="A1622" t="str">
            <v>250005913</v>
          </cell>
          <cell r="C1622" t="str">
            <v>Урна</v>
          </cell>
        </row>
        <row r="1623">
          <cell r="A1623" t="str">
            <v>250005914</v>
          </cell>
          <cell r="C1623" t="str">
            <v>Урна</v>
          </cell>
        </row>
        <row r="1624">
          <cell r="A1624" t="str">
            <v>250005915</v>
          </cell>
          <cell r="C1624" t="str">
            <v>Урна</v>
          </cell>
        </row>
        <row r="1625">
          <cell r="A1625" t="str">
            <v>250005916</v>
          </cell>
          <cell r="C1625" t="str">
            <v>Урна</v>
          </cell>
        </row>
        <row r="1626">
          <cell r="A1626" t="str">
            <v>250005917</v>
          </cell>
          <cell r="C1626" t="str">
            <v>Урна</v>
          </cell>
        </row>
        <row r="1627">
          <cell r="A1627" t="str">
            <v>250005918</v>
          </cell>
          <cell r="C1627" t="str">
            <v>Урна</v>
          </cell>
        </row>
        <row r="1628">
          <cell r="A1628" t="str">
            <v>250005919</v>
          </cell>
          <cell r="C1628" t="str">
            <v>Урна</v>
          </cell>
        </row>
        <row r="1629">
          <cell r="A1629" t="str">
            <v>250005920</v>
          </cell>
          <cell r="C1629" t="str">
            <v>Урна</v>
          </cell>
        </row>
        <row r="1630">
          <cell r="A1630" t="str">
            <v>250005921</v>
          </cell>
          <cell r="C1630" t="str">
            <v>Урна</v>
          </cell>
        </row>
        <row r="1631">
          <cell r="A1631" t="str">
            <v>250005922</v>
          </cell>
          <cell r="C1631" t="str">
            <v>Урна</v>
          </cell>
        </row>
        <row r="1632">
          <cell r="A1632" t="str">
            <v>250005923</v>
          </cell>
          <cell r="C1632" t="str">
            <v>Урна</v>
          </cell>
        </row>
        <row r="1633">
          <cell r="A1633" t="str">
            <v>250005924</v>
          </cell>
          <cell r="C1633" t="str">
            <v>Урна</v>
          </cell>
        </row>
        <row r="1634">
          <cell r="A1634" t="str">
            <v>250005925</v>
          </cell>
          <cell r="C1634" t="str">
            <v>Урна</v>
          </cell>
        </row>
        <row r="1635">
          <cell r="A1635" t="str">
            <v>250005926</v>
          </cell>
          <cell r="C1635" t="str">
            <v>Урна</v>
          </cell>
        </row>
        <row r="1636">
          <cell r="A1636" t="str">
            <v>250005927</v>
          </cell>
          <cell r="C1636" t="str">
            <v>Урна</v>
          </cell>
        </row>
        <row r="1637">
          <cell r="A1637" t="str">
            <v>250005928</v>
          </cell>
          <cell r="C1637" t="str">
            <v>Урна</v>
          </cell>
        </row>
        <row r="1638">
          <cell r="A1638" t="str">
            <v>250005929</v>
          </cell>
          <cell r="C1638" t="str">
            <v>Урна</v>
          </cell>
        </row>
        <row r="1639">
          <cell r="A1639" t="str">
            <v>250005930</v>
          </cell>
          <cell r="C1639" t="str">
            <v>Урна</v>
          </cell>
        </row>
        <row r="1640">
          <cell r="A1640" t="str">
            <v>250005931</v>
          </cell>
          <cell r="C1640" t="str">
            <v>Урна</v>
          </cell>
        </row>
        <row r="1641">
          <cell r="A1641" t="str">
            <v>250005932</v>
          </cell>
          <cell r="C1641" t="str">
            <v>Урна</v>
          </cell>
        </row>
        <row r="1642">
          <cell r="A1642" t="str">
            <v>250005933</v>
          </cell>
          <cell r="C1642" t="str">
            <v>Урна</v>
          </cell>
        </row>
        <row r="1643">
          <cell r="A1643" t="str">
            <v>250005934</v>
          </cell>
          <cell r="C1643" t="str">
            <v>Урна</v>
          </cell>
        </row>
        <row r="1644">
          <cell r="A1644" t="str">
            <v>250005935</v>
          </cell>
          <cell r="C1644" t="str">
            <v>Урна</v>
          </cell>
        </row>
        <row r="1645">
          <cell r="A1645" t="str">
            <v>250005936</v>
          </cell>
          <cell r="C1645" t="str">
            <v>Урна</v>
          </cell>
        </row>
        <row r="1646">
          <cell r="A1646" t="str">
            <v>250005937</v>
          </cell>
          <cell r="C1646" t="str">
            <v>Урна</v>
          </cell>
        </row>
        <row r="1647">
          <cell r="A1647" t="str">
            <v>250005938</v>
          </cell>
          <cell r="C1647" t="str">
            <v>Урна</v>
          </cell>
        </row>
        <row r="1648">
          <cell r="A1648" t="str">
            <v>250005939</v>
          </cell>
          <cell r="C1648" t="str">
            <v>Урна</v>
          </cell>
        </row>
        <row r="1649">
          <cell r="A1649" t="str">
            <v>250005940</v>
          </cell>
          <cell r="C1649" t="str">
            <v>Урна</v>
          </cell>
        </row>
        <row r="1650">
          <cell r="A1650" t="str">
            <v>250005941</v>
          </cell>
          <cell r="C1650" t="str">
            <v>Урна</v>
          </cell>
        </row>
        <row r="1651">
          <cell r="A1651" t="str">
            <v>250005942</v>
          </cell>
          <cell r="C1651" t="str">
            <v>Урна</v>
          </cell>
        </row>
        <row r="1652">
          <cell r="A1652" t="str">
            <v>250005943</v>
          </cell>
          <cell r="C1652" t="str">
            <v>Урна</v>
          </cell>
        </row>
        <row r="1653">
          <cell r="A1653" t="str">
            <v>250005944</v>
          </cell>
          <cell r="C1653" t="str">
            <v>Урна</v>
          </cell>
        </row>
        <row r="1654">
          <cell r="A1654" t="str">
            <v>250005945</v>
          </cell>
          <cell r="C1654" t="str">
            <v>Урна</v>
          </cell>
        </row>
        <row r="1655">
          <cell r="A1655" t="str">
            <v>250005946</v>
          </cell>
          <cell r="C1655" t="str">
            <v>Урна</v>
          </cell>
        </row>
        <row r="1656">
          <cell r="A1656" t="str">
            <v>250005947</v>
          </cell>
          <cell r="C1656" t="str">
            <v>Урна</v>
          </cell>
        </row>
        <row r="1657">
          <cell r="A1657" t="str">
            <v>250005948</v>
          </cell>
          <cell r="C1657" t="str">
            <v>Урна</v>
          </cell>
        </row>
        <row r="1658">
          <cell r="A1658" t="str">
            <v>250005949</v>
          </cell>
          <cell r="C1658" t="str">
            <v>Урна</v>
          </cell>
        </row>
        <row r="1659">
          <cell r="A1659" t="str">
            <v>250005950</v>
          </cell>
          <cell r="C1659" t="str">
            <v>Урна</v>
          </cell>
        </row>
        <row r="1660">
          <cell r="A1660" t="str">
            <v>250005951</v>
          </cell>
          <cell r="C1660" t="str">
            <v>Урна</v>
          </cell>
        </row>
        <row r="1661">
          <cell r="A1661" t="str">
            <v>250005952</v>
          </cell>
          <cell r="C1661" t="str">
            <v>Урна</v>
          </cell>
        </row>
        <row r="1662">
          <cell r="A1662" t="str">
            <v>250005953</v>
          </cell>
          <cell r="C1662" t="str">
            <v>Урна</v>
          </cell>
        </row>
        <row r="1663">
          <cell r="A1663" t="str">
            <v>250005954</v>
          </cell>
          <cell r="C1663" t="str">
            <v>Урна</v>
          </cell>
        </row>
        <row r="1664">
          <cell r="A1664" t="str">
            <v>250005955</v>
          </cell>
          <cell r="C1664" t="str">
            <v>Урна</v>
          </cell>
        </row>
        <row r="1665">
          <cell r="A1665" t="str">
            <v>250005956</v>
          </cell>
          <cell r="C1665" t="str">
            <v>Урна</v>
          </cell>
        </row>
        <row r="1666">
          <cell r="A1666" t="str">
            <v>250005957</v>
          </cell>
          <cell r="C1666" t="str">
            <v>Урна</v>
          </cell>
        </row>
        <row r="1667">
          <cell r="A1667" t="str">
            <v>250005958</v>
          </cell>
          <cell r="C1667" t="str">
            <v>Урна</v>
          </cell>
        </row>
        <row r="1668">
          <cell r="A1668" t="str">
            <v>250005959</v>
          </cell>
          <cell r="C1668" t="str">
            <v>Урна</v>
          </cell>
        </row>
        <row r="1669">
          <cell r="A1669" t="str">
            <v>250005960</v>
          </cell>
          <cell r="C1669" t="str">
            <v>Урна</v>
          </cell>
        </row>
        <row r="1670">
          <cell r="A1670" t="str">
            <v>250005961</v>
          </cell>
          <cell r="C1670" t="str">
            <v>Урна</v>
          </cell>
        </row>
        <row r="1671">
          <cell r="A1671" t="str">
            <v>250005962</v>
          </cell>
          <cell r="C1671" t="str">
            <v>Урна</v>
          </cell>
        </row>
        <row r="1672">
          <cell r="A1672" t="str">
            <v>250005963</v>
          </cell>
          <cell r="C1672" t="str">
            <v>Урна</v>
          </cell>
        </row>
        <row r="1673">
          <cell r="A1673" t="str">
            <v>250005964</v>
          </cell>
          <cell r="C1673" t="str">
            <v>Урна</v>
          </cell>
        </row>
        <row r="1674">
          <cell r="A1674" t="str">
            <v>250005965</v>
          </cell>
          <cell r="C1674" t="str">
            <v>Урна</v>
          </cell>
        </row>
        <row r="1675">
          <cell r="A1675" t="str">
            <v>250005966</v>
          </cell>
          <cell r="C1675" t="str">
            <v>Урна</v>
          </cell>
        </row>
        <row r="1676">
          <cell r="A1676" t="str">
            <v>250005967</v>
          </cell>
          <cell r="C1676" t="str">
            <v>Урна</v>
          </cell>
        </row>
        <row r="1677">
          <cell r="A1677" t="str">
            <v>250005968</v>
          </cell>
          <cell r="C1677" t="str">
            <v>Урна</v>
          </cell>
        </row>
        <row r="1678">
          <cell r="A1678" t="str">
            <v>250005969</v>
          </cell>
          <cell r="C1678" t="str">
            <v>Урна</v>
          </cell>
        </row>
        <row r="1679">
          <cell r="A1679" t="str">
            <v>250005970</v>
          </cell>
          <cell r="C1679" t="str">
            <v>Урна</v>
          </cell>
        </row>
        <row r="1680">
          <cell r="A1680" t="str">
            <v>250005971</v>
          </cell>
          <cell r="C1680" t="str">
            <v>Урна</v>
          </cell>
        </row>
        <row r="1681">
          <cell r="A1681" t="str">
            <v>250005972</v>
          </cell>
          <cell r="C1681" t="str">
            <v>Урна</v>
          </cell>
        </row>
        <row r="1682">
          <cell r="A1682" t="str">
            <v>250005973</v>
          </cell>
          <cell r="C1682" t="str">
            <v>Урна</v>
          </cell>
        </row>
        <row r="1683">
          <cell r="A1683" t="str">
            <v>250005974</v>
          </cell>
          <cell r="C1683" t="str">
            <v>Урна</v>
          </cell>
        </row>
        <row r="1684">
          <cell r="A1684" t="str">
            <v>250005975</v>
          </cell>
          <cell r="C1684" t="str">
            <v>Урна</v>
          </cell>
        </row>
        <row r="1685">
          <cell r="A1685" t="str">
            <v>250005976</v>
          </cell>
          <cell r="C1685" t="str">
            <v>Урна</v>
          </cell>
        </row>
        <row r="1686">
          <cell r="A1686" t="str">
            <v>250005977</v>
          </cell>
          <cell r="C1686" t="str">
            <v>Урна</v>
          </cell>
        </row>
        <row r="1687">
          <cell r="A1687" t="str">
            <v>250005978</v>
          </cell>
          <cell r="C1687" t="str">
            <v>Урна</v>
          </cell>
        </row>
        <row r="1688">
          <cell r="A1688" t="str">
            <v>250005979</v>
          </cell>
          <cell r="C1688" t="str">
            <v>Урна</v>
          </cell>
        </row>
        <row r="1689">
          <cell r="A1689" t="str">
            <v>250005980</v>
          </cell>
          <cell r="C1689" t="str">
            <v>Урна</v>
          </cell>
        </row>
        <row r="1690">
          <cell r="A1690" t="str">
            <v>250005981</v>
          </cell>
          <cell r="C1690" t="str">
            <v>Урна</v>
          </cell>
        </row>
        <row r="1691">
          <cell r="A1691" t="str">
            <v>250005982</v>
          </cell>
          <cell r="C1691" t="str">
            <v>Урна</v>
          </cell>
        </row>
        <row r="1692">
          <cell r="A1692" t="str">
            <v>250005983</v>
          </cell>
          <cell r="C1692" t="str">
            <v>Урна</v>
          </cell>
        </row>
        <row r="1693">
          <cell r="A1693" t="str">
            <v>250005984</v>
          </cell>
          <cell r="C1693" t="str">
            <v>Урна</v>
          </cell>
        </row>
        <row r="1694">
          <cell r="A1694" t="str">
            <v>250005985</v>
          </cell>
          <cell r="C1694" t="str">
            <v>Урна</v>
          </cell>
        </row>
        <row r="1695">
          <cell r="A1695" t="str">
            <v>250005986</v>
          </cell>
          <cell r="C1695" t="str">
            <v>Урна</v>
          </cell>
        </row>
        <row r="1696">
          <cell r="A1696" t="str">
            <v>250005987</v>
          </cell>
          <cell r="C1696" t="str">
            <v>Урна</v>
          </cell>
        </row>
        <row r="1697">
          <cell r="A1697" t="str">
            <v>250005988</v>
          </cell>
          <cell r="C1697" t="str">
            <v>Урна</v>
          </cell>
        </row>
        <row r="1698">
          <cell r="A1698" t="str">
            <v>250005989</v>
          </cell>
          <cell r="C1698" t="str">
            <v>Урна</v>
          </cell>
        </row>
        <row r="1699">
          <cell r="A1699" t="str">
            <v>250005990</v>
          </cell>
          <cell r="C1699" t="str">
            <v>Урна</v>
          </cell>
        </row>
        <row r="1700">
          <cell r="A1700" t="str">
            <v>250005991</v>
          </cell>
          <cell r="C1700" t="str">
            <v>Урна</v>
          </cell>
        </row>
        <row r="1701">
          <cell r="A1701" t="str">
            <v>250005992</v>
          </cell>
          <cell r="C1701" t="str">
            <v>Урна</v>
          </cell>
        </row>
        <row r="1702">
          <cell r="A1702" t="str">
            <v>250005993</v>
          </cell>
          <cell r="C1702" t="str">
            <v>Урна</v>
          </cell>
        </row>
        <row r="1703">
          <cell r="A1703" t="str">
            <v>250005994</v>
          </cell>
          <cell r="C1703" t="str">
            <v>Урна</v>
          </cell>
        </row>
        <row r="1704">
          <cell r="A1704" t="str">
            <v>250005995</v>
          </cell>
          <cell r="C1704" t="str">
            <v>Урна</v>
          </cell>
        </row>
        <row r="1705">
          <cell r="A1705" t="str">
            <v>250005996</v>
          </cell>
          <cell r="C1705" t="str">
            <v>Урна</v>
          </cell>
        </row>
        <row r="1706">
          <cell r="A1706" t="str">
            <v>250005997</v>
          </cell>
          <cell r="C1706" t="str">
            <v>Урна</v>
          </cell>
        </row>
        <row r="1707">
          <cell r="A1707" t="str">
            <v>250005998</v>
          </cell>
          <cell r="C1707" t="str">
            <v>Урна</v>
          </cell>
        </row>
        <row r="1708">
          <cell r="A1708" t="str">
            <v>250005999</v>
          </cell>
          <cell r="C1708" t="str">
            <v>Урна</v>
          </cell>
        </row>
        <row r="1709">
          <cell r="A1709" t="str">
            <v>250006000</v>
          </cell>
          <cell r="C1709" t="str">
            <v>Чайник HD 4627 WHITE</v>
          </cell>
        </row>
        <row r="1710">
          <cell r="A1710" t="str">
            <v>250006001</v>
          </cell>
          <cell r="C1710" t="str">
            <v>Чайник HD 4627 WHITE</v>
          </cell>
        </row>
        <row r="1711">
          <cell r="A1711" t="str">
            <v>250006002</v>
          </cell>
          <cell r="C1711" t="str">
            <v>Чайник NIKAI 2012</v>
          </cell>
        </row>
        <row r="1712">
          <cell r="A1712" t="str">
            <v>250006003</v>
          </cell>
          <cell r="C1712" t="str">
            <v>Чайник NIKAI 2012</v>
          </cell>
        </row>
        <row r="1713">
          <cell r="A1713" t="str">
            <v>250006004</v>
          </cell>
          <cell r="C1713" t="str">
            <v>Чайник NIKAI 2012</v>
          </cell>
        </row>
        <row r="1714">
          <cell r="A1714" t="str">
            <v>250006005</v>
          </cell>
          <cell r="C1714" t="str">
            <v>Алюминиевые перегородки в VIP зале -к-т из 10,7шт</v>
          </cell>
        </row>
        <row r="1715">
          <cell r="A1715" t="str">
            <v>250006006</v>
          </cell>
          <cell r="C1715" t="str">
            <v>Бра настенные</v>
          </cell>
        </row>
        <row r="1716">
          <cell r="A1716" t="str">
            <v>250006007</v>
          </cell>
          <cell r="C1716" t="str">
            <v>Бра настенные</v>
          </cell>
        </row>
        <row r="1717">
          <cell r="A1717" t="str">
            <v>250006008</v>
          </cell>
          <cell r="C1717" t="str">
            <v>Бра настенные</v>
          </cell>
        </row>
        <row r="1718">
          <cell r="A1718" t="str">
            <v>250006009</v>
          </cell>
          <cell r="C1718" t="str">
            <v>Бра настенные</v>
          </cell>
        </row>
        <row r="1719">
          <cell r="A1719" t="str">
            <v>250006010</v>
          </cell>
          <cell r="C1719" t="str">
            <v>Бра настенные</v>
          </cell>
        </row>
        <row r="1720">
          <cell r="A1720" t="str">
            <v>250006011</v>
          </cell>
          <cell r="C1720" t="str">
            <v>Бра настенные</v>
          </cell>
        </row>
        <row r="1721">
          <cell r="A1721" t="str">
            <v>250006012</v>
          </cell>
          <cell r="C1721" t="str">
            <v>Бра настенные</v>
          </cell>
        </row>
        <row r="1722">
          <cell r="A1722" t="str">
            <v>250006013</v>
          </cell>
          <cell r="C1722" t="str">
            <v>Меб.Барная стойка для зала международной авиалиний</v>
          </cell>
        </row>
        <row r="1723">
          <cell r="A1723" t="str">
            <v>250006014</v>
          </cell>
          <cell r="C1723" t="str">
            <v>Меб.Витрина деревянная с стекл.дверками VIP</v>
          </cell>
        </row>
        <row r="1724">
          <cell r="A1724" t="str">
            <v>250006015</v>
          </cell>
          <cell r="C1724" t="str">
            <v>Меб.Деревянная полка с мрамор. топом</v>
          </cell>
        </row>
        <row r="1725">
          <cell r="A1725" t="str">
            <v>250006016</v>
          </cell>
          <cell r="C1725" t="str">
            <v>Меб.Деревянная полка с мрамор. топом</v>
          </cell>
        </row>
        <row r="1726">
          <cell r="A1726" t="str">
            <v>250006017</v>
          </cell>
          <cell r="C1726" t="str">
            <v>Меб.диван-кожа</v>
          </cell>
        </row>
        <row r="1727">
          <cell r="A1727" t="str">
            <v>250006018</v>
          </cell>
          <cell r="C1727" t="str">
            <v>Меб.диван-кожа</v>
          </cell>
        </row>
        <row r="1728">
          <cell r="A1728" t="str">
            <v>250006019</v>
          </cell>
          <cell r="C1728" t="str">
            <v>Меб.диван-кожа</v>
          </cell>
        </row>
        <row r="1729">
          <cell r="A1729" t="str">
            <v>250006020</v>
          </cell>
          <cell r="C1729" t="str">
            <v>Меб.диван-кожа</v>
          </cell>
        </row>
        <row r="1730">
          <cell r="A1730" t="str">
            <v>250006021</v>
          </cell>
          <cell r="C1730" t="str">
            <v>Меб.диван-кожа</v>
          </cell>
        </row>
        <row r="1731">
          <cell r="A1731" t="str">
            <v>250006022</v>
          </cell>
          <cell r="C1731" t="str">
            <v>Меб.диван-кожа</v>
          </cell>
        </row>
        <row r="1732">
          <cell r="A1732" t="str">
            <v>250006023</v>
          </cell>
          <cell r="C1732" t="str">
            <v>Меб.диван-кожа</v>
          </cell>
        </row>
        <row r="1733">
          <cell r="A1733" t="str">
            <v>250006024</v>
          </cell>
          <cell r="C1733" t="str">
            <v>Меб.диван-кожа</v>
          </cell>
        </row>
        <row r="1734">
          <cell r="A1734" t="str">
            <v>250006025</v>
          </cell>
          <cell r="C1734" t="str">
            <v>Меб.диван ткань-шелк</v>
          </cell>
        </row>
        <row r="1735">
          <cell r="A1735" t="str">
            <v>250006026</v>
          </cell>
          <cell r="C1735" t="str">
            <v>Меб.диван ткань-шелк</v>
          </cell>
        </row>
        <row r="1736">
          <cell r="A1736" t="str">
            <v>250006027</v>
          </cell>
          <cell r="C1736" t="str">
            <v>Меб.Зеркало</v>
          </cell>
        </row>
        <row r="1737">
          <cell r="A1737" t="str">
            <v>250006028</v>
          </cell>
          <cell r="C1737" t="str">
            <v>Меб.Кресло - шелк</v>
          </cell>
        </row>
        <row r="1738">
          <cell r="A1738" t="str">
            <v>250006029</v>
          </cell>
          <cell r="C1738" t="str">
            <v>Меб.Кресло - шелк</v>
          </cell>
        </row>
        <row r="1739">
          <cell r="A1739" t="str">
            <v>250006030</v>
          </cell>
          <cell r="C1739" t="str">
            <v>Меб.Кресло - шелк</v>
          </cell>
        </row>
        <row r="1740">
          <cell r="A1740" t="str">
            <v>250006031</v>
          </cell>
          <cell r="C1740" t="str">
            <v>Меб.Кресло - шелк</v>
          </cell>
        </row>
        <row r="1741">
          <cell r="A1741" t="str">
            <v>250006032</v>
          </cell>
          <cell r="C1741" t="str">
            <v>Меб.Кресло - кожа</v>
          </cell>
        </row>
        <row r="1742">
          <cell r="A1742" t="str">
            <v>250006033</v>
          </cell>
          <cell r="C1742" t="str">
            <v>Меб.Кресло - кожа</v>
          </cell>
        </row>
        <row r="1743">
          <cell r="A1743" t="str">
            <v>250006034</v>
          </cell>
          <cell r="C1743" t="str">
            <v>Меб.Кресло - кожа</v>
          </cell>
        </row>
        <row r="1744">
          <cell r="A1744" t="str">
            <v>250006035</v>
          </cell>
          <cell r="C1744" t="str">
            <v>Меб.Кресло - кожа</v>
          </cell>
        </row>
        <row r="1745">
          <cell r="A1745" t="str">
            <v>250006036</v>
          </cell>
          <cell r="C1745" t="str">
            <v>Меб.Кресло - кожа</v>
          </cell>
        </row>
        <row r="1746">
          <cell r="A1746" t="str">
            <v>250006037</v>
          </cell>
          <cell r="C1746" t="str">
            <v>Меб.Кресло - кожа</v>
          </cell>
        </row>
        <row r="1747">
          <cell r="A1747" t="str">
            <v>250006038</v>
          </cell>
          <cell r="C1747" t="str">
            <v>Меб.Кресло - кожа</v>
          </cell>
        </row>
        <row r="1748">
          <cell r="A1748" t="str">
            <v>250006039</v>
          </cell>
          <cell r="C1748" t="str">
            <v>Меб.Кресло - кожа</v>
          </cell>
        </row>
        <row r="1749">
          <cell r="A1749" t="str">
            <v>250006040</v>
          </cell>
          <cell r="C1749" t="str">
            <v>Меб.Кресло - кожа</v>
          </cell>
        </row>
        <row r="1750">
          <cell r="A1750" t="str">
            <v>250006041</v>
          </cell>
          <cell r="C1750" t="str">
            <v>Меб.Кресло - кожа</v>
          </cell>
        </row>
        <row r="1751">
          <cell r="A1751" t="str">
            <v>250006042</v>
          </cell>
          <cell r="C1751" t="str">
            <v>Меб.Кресло - кожа</v>
          </cell>
        </row>
        <row r="1752">
          <cell r="A1752" t="str">
            <v>250006043</v>
          </cell>
          <cell r="C1752" t="str">
            <v>Меб.Кресло - кожа</v>
          </cell>
        </row>
        <row r="1753">
          <cell r="A1753" t="str">
            <v>250006044</v>
          </cell>
          <cell r="C1753" t="str">
            <v>Меб.Кресло - кожа</v>
          </cell>
        </row>
        <row r="1754">
          <cell r="A1754" t="str">
            <v>250006045</v>
          </cell>
          <cell r="C1754" t="str">
            <v>Меб.Кресло - кожа</v>
          </cell>
        </row>
        <row r="1755">
          <cell r="A1755" t="str">
            <v>250006046</v>
          </cell>
          <cell r="C1755" t="str">
            <v>Меб.Кресло - кожа</v>
          </cell>
        </row>
        <row r="1756">
          <cell r="A1756" t="str">
            <v>250006047</v>
          </cell>
          <cell r="C1756" t="str">
            <v>Меб.Кресло - кожа</v>
          </cell>
        </row>
        <row r="1757">
          <cell r="A1757" t="str">
            <v>250006048</v>
          </cell>
          <cell r="C1757" t="str">
            <v>Меб.Кресло - кожа</v>
          </cell>
        </row>
        <row r="1758">
          <cell r="A1758" t="str">
            <v>250006049</v>
          </cell>
          <cell r="C1758" t="str">
            <v>Меб.Кресло - кожа</v>
          </cell>
        </row>
        <row r="1759">
          <cell r="A1759" t="str">
            <v>250006050</v>
          </cell>
          <cell r="C1759" t="str">
            <v>Меб.Кресло - кожа</v>
          </cell>
        </row>
        <row r="1760">
          <cell r="A1760" t="str">
            <v>250006051</v>
          </cell>
          <cell r="C1760" t="str">
            <v>Меб.Кресло - кожа</v>
          </cell>
        </row>
        <row r="1761">
          <cell r="A1761" t="str">
            <v>250006052</v>
          </cell>
          <cell r="C1761" t="str">
            <v>Меб.Кресло - кожа</v>
          </cell>
        </row>
        <row r="1762">
          <cell r="A1762" t="str">
            <v>250006053</v>
          </cell>
          <cell r="C1762" t="str">
            <v>Меб.Кресло - кожа</v>
          </cell>
        </row>
        <row r="1763">
          <cell r="A1763" t="str">
            <v>250006054</v>
          </cell>
          <cell r="C1763" t="str">
            <v>Меб.Панель для заполнения тамож. деклар. с топом</v>
          </cell>
        </row>
        <row r="1764">
          <cell r="A1764" t="str">
            <v>250006055</v>
          </cell>
          <cell r="C1764" t="str">
            <v>Меб.Подставка для цветов</v>
          </cell>
        </row>
        <row r="1765">
          <cell r="A1765" t="str">
            <v>250006056</v>
          </cell>
          <cell r="C1765" t="str">
            <v>Меб.Подставка для цветов</v>
          </cell>
        </row>
        <row r="1766">
          <cell r="A1766" t="str">
            <v>250006057</v>
          </cell>
          <cell r="C1766" t="str">
            <v>Меб.Стол для встреч</v>
          </cell>
        </row>
        <row r="1767">
          <cell r="A1767" t="str">
            <v>250006058</v>
          </cell>
          <cell r="C1767" t="str">
            <v>Меб.Столики круглые дерев.низкие</v>
          </cell>
        </row>
        <row r="1768">
          <cell r="A1768" t="str">
            <v>250006059</v>
          </cell>
          <cell r="C1768" t="str">
            <v>Меб.Столики круглые дерев.низкие</v>
          </cell>
        </row>
        <row r="1769">
          <cell r="A1769" t="str">
            <v>250006060</v>
          </cell>
          <cell r="C1769" t="str">
            <v>Меб.Столы дерев. прямоугольные</v>
          </cell>
        </row>
        <row r="1770">
          <cell r="A1770" t="str">
            <v>250006061</v>
          </cell>
          <cell r="C1770" t="str">
            <v>Меб.Столы дерев. прямоугольные</v>
          </cell>
        </row>
        <row r="1771">
          <cell r="A1771" t="str">
            <v>250006062</v>
          </cell>
          <cell r="C1771" t="str">
            <v>Меб.Столы дерев. прямоугольные</v>
          </cell>
        </row>
        <row r="1772">
          <cell r="A1772" t="str">
            <v>250006063</v>
          </cell>
          <cell r="C1772" t="str">
            <v>Меб.Столы дерев. прямоугольные</v>
          </cell>
        </row>
        <row r="1773">
          <cell r="A1773" t="str">
            <v>250006064</v>
          </cell>
          <cell r="C1773" t="str">
            <v>Меб.Столы дерев. прямоугольные</v>
          </cell>
        </row>
        <row r="1774">
          <cell r="A1774" t="str">
            <v>250006065</v>
          </cell>
          <cell r="C1774" t="str">
            <v>Меб.Столы дерев. прямоугольные</v>
          </cell>
        </row>
        <row r="1775">
          <cell r="A1775" t="str">
            <v>250006066</v>
          </cell>
          <cell r="C1775" t="str">
            <v>Меб.Столы дерев. прямоугольные</v>
          </cell>
        </row>
        <row r="1776">
          <cell r="A1776" t="str">
            <v>250006067</v>
          </cell>
          <cell r="C1776" t="str">
            <v>Меб.Столы дерев. прямоугольные</v>
          </cell>
        </row>
        <row r="1777">
          <cell r="A1777" t="str">
            <v>250006068</v>
          </cell>
          <cell r="C1777" t="str">
            <v>Меб.Столы дерев. прямоугольные</v>
          </cell>
        </row>
        <row r="1778">
          <cell r="A1778" t="str">
            <v>250006069</v>
          </cell>
          <cell r="C1778" t="str">
            <v>Меб.Столы дерев. прямоугольные</v>
          </cell>
        </row>
        <row r="1779">
          <cell r="A1779" t="str">
            <v>250006070</v>
          </cell>
          <cell r="C1779" t="str">
            <v>Меб.Столы дерев. прямоугольные</v>
          </cell>
        </row>
        <row r="1780">
          <cell r="A1780" t="str">
            <v>250006071</v>
          </cell>
          <cell r="C1780" t="str">
            <v>Меб.Стул барный</v>
          </cell>
        </row>
        <row r="1781">
          <cell r="A1781" t="str">
            <v>250006072</v>
          </cell>
          <cell r="C1781" t="str">
            <v>Меб.Стул барный</v>
          </cell>
        </row>
        <row r="1782">
          <cell r="A1782" t="str">
            <v>250006073</v>
          </cell>
          <cell r="C1782" t="str">
            <v>Меб.Стул барный</v>
          </cell>
        </row>
        <row r="1783">
          <cell r="A1783" t="str">
            <v>250006074</v>
          </cell>
          <cell r="C1783" t="str">
            <v>Меб.Стул деревянный ( в т.ч. 2 с подлокотниками)</v>
          </cell>
        </row>
        <row r="1784">
          <cell r="A1784" t="str">
            <v>250006075</v>
          </cell>
          <cell r="C1784" t="str">
            <v>Меб.Стул деревянный ( в т.ч. 2 с подлокотниками)</v>
          </cell>
        </row>
        <row r="1785">
          <cell r="A1785" t="str">
            <v>250006076</v>
          </cell>
          <cell r="C1785" t="str">
            <v>Меб.Стул деревянный ( в т.ч. 2 с подлокотниками)</v>
          </cell>
        </row>
        <row r="1786">
          <cell r="A1786" t="str">
            <v>250006077</v>
          </cell>
          <cell r="C1786" t="str">
            <v>Меб.Стул деревянный ( в т.ч. 2 с подлокотниками)</v>
          </cell>
        </row>
        <row r="1787">
          <cell r="A1787" t="str">
            <v>250006078</v>
          </cell>
          <cell r="C1787" t="str">
            <v>Меб.Стул деревянный ( в т.ч. 2 с подлокотниками)</v>
          </cell>
        </row>
        <row r="1788">
          <cell r="A1788" t="str">
            <v>250006079</v>
          </cell>
          <cell r="C1788" t="str">
            <v>Меб.Стул деревянный ( в т.ч. 2 с подлокотниками)</v>
          </cell>
        </row>
        <row r="1789">
          <cell r="A1789" t="str">
            <v>250006080</v>
          </cell>
          <cell r="C1789" t="str">
            <v>Меб.Стул деревянный ( в т.ч. 2 с подлокотниками)</v>
          </cell>
        </row>
        <row r="1790">
          <cell r="A1790" t="str">
            <v>250006081</v>
          </cell>
          <cell r="C1790" t="str">
            <v>Меб.Стул деревянный ( в т.ч. 2 с подлокотниками)</v>
          </cell>
        </row>
        <row r="1791">
          <cell r="A1791" t="str">
            <v>250006082</v>
          </cell>
          <cell r="C1791" t="str">
            <v>Меб.Стул деревянный ( в т.ч. 2 с подлокотниками)</v>
          </cell>
        </row>
        <row r="1792">
          <cell r="A1792" t="str">
            <v>250006083</v>
          </cell>
          <cell r="C1792" t="str">
            <v>Меб.Стул деревянный ( в т.ч. 2 с подлокотниками)</v>
          </cell>
        </row>
        <row r="1793">
          <cell r="A1793" t="str">
            <v>250006084</v>
          </cell>
          <cell r="C1793" t="str">
            <v>Меб.Стул деревянный ( в т.ч. 2 с подлокотниками)</v>
          </cell>
        </row>
        <row r="1794">
          <cell r="A1794" t="str">
            <v>250006085</v>
          </cell>
          <cell r="C1794" t="str">
            <v>Меб.Стул деревянный ( в т.ч. 2 с подлокотниками)</v>
          </cell>
        </row>
        <row r="1795">
          <cell r="A1795" t="str">
            <v>250006086</v>
          </cell>
          <cell r="C1795" t="str">
            <v>Меб.Стул деревянный ( в т.ч. 2 с подлокотниками)</v>
          </cell>
        </row>
        <row r="1796">
          <cell r="A1796" t="str">
            <v>250006087</v>
          </cell>
          <cell r="C1796" t="str">
            <v>Меб.Стул деревянный ( в т.ч. 2 с подлокотниками)</v>
          </cell>
        </row>
        <row r="1797">
          <cell r="A1797" t="str">
            <v>250006088</v>
          </cell>
          <cell r="C1797" t="str">
            <v>Комплект штор</v>
          </cell>
        </row>
        <row r="1798">
          <cell r="A1798" t="str">
            <v>250006089</v>
          </cell>
          <cell r="C1798" t="str">
            <v>Комплект штор</v>
          </cell>
        </row>
        <row r="1799">
          <cell r="A1799" t="str">
            <v>250006090</v>
          </cell>
          <cell r="C1799" t="str">
            <v>БФ Ценники на п/раб.Общ.указания</v>
          </cell>
        </row>
        <row r="1800">
          <cell r="A1800" t="str">
            <v>250006091</v>
          </cell>
          <cell r="C1800" t="str">
            <v>Стойки паспортного контроля</v>
          </cell>
        </row>
        <row r="1801">
          <cell r="A1801" t="str">
            <v>250006092</v>
          </cell>
          <cell r="C1801" t="str">
            <v>Стойки паспортного контроля</v>
          </cell>
        </row>
        <row r="1802">
          <cell r="A1802" t="str">
            <v>250006093</v>
          </cell>
          <cell r="C1802" t="str">
            <v>Стойки паспортного контроля</v>
          </cell>
        </row>
        <row r="1803">
          <cell r="A1803" t="str">
            <v>250006094</v>
          </cell>
          <cell r="C1803" t="str">
            <v>Стойки паспортного контроля</v>
          </cell>
        </row>
        <row r="1804">
          <cell r="A1804" t="str">
            <v>250006095</v>
          </cell>
          <cell r="C1804" t="str">
            <v>Стойки паспортного контроля</v>
          </cell>
        </row>
        <row r="1805">
          <cell r="A1805" t="str">
            <v>250006096</v>
          </cell>
          <cell r="C1805" t="str">
            <v>Стойки паспортного контроля</v>
          </cell>
        </row>
        <row r="1806">
          <cell r="A1806" t="str">
            <v>250006097</v>
          </cell>
          <cell r="C1806" t="str">
            <v>Стойки паспортного контроля</v>
          </cell>
        </row>
        <row r="1807">
          <cell r="A1807" t="str">
            <v>250006098</v>
          </cell>
          <cell r="C1807" t="str">
            <v>Стойки паспортного контроля</v>
          </cell>
        </row>
        <row r="1808">
          <cell r="A1808" t="str">
            <v>250006099</v>
          </cell>
          <cell r="C1808" t="str">
            <v>Стойки паспортного контроля</v>
          </cell>
        </row>
        <row r="1809">
          <cell r="A1809" t="str">
            <v>250006100</v>
          </cell>
          <cell r="C1809" t="str">
            <v>Стойки паспортного контроля</v>
          </cell>
        </row>
        <row r="1810">
          <cell r="A1810" t="str">
            <v>250006101</v>
          </cell>
          <cell r="C1810" t="str">
            <v>Стойки паспортного контроля</v>
          </cell>
        </row>
        <row r="1811">
          <cell r="A1811" t="str">
            <v>250006102</v>
          </cell>
          <cell r="C1811" t="str">
            <v>Стойки паспортного контроля</v>
          </cell>
        </row>
        <row r="1812">
          <cell r="A1812" t="str">
            <v>250006103</v>
          </cell>
          <cell r="C1812" t="str">
            <v>Стойки паспортного контроля</v>
          </cell>
        </row>
        <row r="1813">
          <cell r="A1813" t="str">
            <v>250006104</v>
          </cell>
          <cell r="C1813" t="str">
            <v>Стойки паспортного контроля</v>
          </cell>
        </row>
        <row r="1814">
          <cell r="A1814" t="str">
            <v>250006105</v>
          </cell>
          <cell r="C1814" t="str">
            <v>Стойки паспортного контроля</v>
          </cell>
        </row>
        <row r="1815">
          <cell r="A1815" t="str">
            <v>250006106</v>
          </cell>
          <cell r="C1815" t="str">
            <v>Стойки паспортного контроля</v>
          </cell>
        </row>
        <row r="1816">
          <cell r="A1816" t="str">
            <v>250006107</v>
          </cell>
          <cell r="C1816" t="str">
            <v>Стойки паспортного контроля</v>
          </cell>
        </row>
        <row r="1817">
          <cell r="A1817" t="str">
            <v>250006108</v>
          </cell>
          <cell r="C1817" t="str">
            <v>Стойки паспортного контроля</v>
          </cell>
        </row>
        <row r="1818">
          <cell r="A1818" t="str">
            <v>250006109</v>
          </cell>
          <cell r="C1818" t="str">
            <v>Стойки паспконтроля-аптечкиоск(1,5шт А4894 0,5шт)</v>
          </cell>
        </row>
        <row r="1819">
          <cell r="A1819" t="str">
            <v>250006110</v>
          </cell>
          <cell r="C1819" t="str">
            <v>Стойки паспортного контроля (из 0,5 шт А4893)</v>
          </cell>
        </row>
        <row r="1820">
          <cell r="A1820" t="str">
            <v>250006111</v>
          </cell>
          <cell r="C1820" t="str">
            <v>Фотоаппарат s/n 4060175</v>
          </cell>
        </row>
        <row r="1821">
          <cell r="A1821" t="str">
            <v>250006112</v>
          </cell>
          <cell r="C1821" t="str">
            <v>Валики чистящие</v>
          </cell>
        </row>
        <row r="1822">
          <cell r="A1822" t="str">
            <v>250006113</v>
          </cell>
          <cell r="C1822" t="str">
            <v>Карта пропуск  - комплект из 2805шт</v>
          </cell>
        </row>
        <row r="1823">
          <cell r="A1823" t="str">
            <v>250006114</v>
          </cell>
          <cell r="C1823" t="str">
            <v>Карточки компл. для первичной чистки</v>
          </cell>
        </row>
        <row r="1824">
          <cell r="A1824" t="str">
            <v>250006115</v>
          </cell>
          <cell r="C1824" t="str">
            <v>Лента полноцветная - комплект из 4шт</v>
          </cell>
        </row>
        <row r="1825">
          <cell r="A1825" t="str">
            <v>250006116</v>
          </cell>
          <cell r="C1825" t="str">
            <v>Перила 1 м хромовое покрытие Cross rail</v>
          </cell>
        </row>
        <row r="1826">
          <cell r="A1826" t="str">
            <v>250006117</v>
          </cell>
          <cell r="C1826" t="str">
            <v>Перила 1 м хромовое покрытие Cross rail</v>
          </cell>
        </row>
        <row r="1827">
          <cell r="A1827" t="str">
            <v>250006118</v>
          </cell>
          <cell r="C1827" t="str">
            <v>Перила 1 м хромовое покрытие Cross rail</v>
          </cell>
        </row>
        <row r="1828">
          <cell r="A1828" t="str">
            <v>250006119</v>
          </cell>
          <cell r="C1828" t="str">
            <v>Перила 1 м хромовое покрытие Cross rail</v>
          </cell>
        </row>
        <row r="1829">
          <cell r="A1829" t="str">
            <v>250006120</v>
          </cell>
          <cell r="C1829" t="str">
            <v>Перила 1 м хромовое покрытие Cross rail</v>
          </cell>
        </row>
        <row r="1830">
          <cell r="A1830" t="str">
            <v>250006121</v>
          </cell>
          <cell r="C1830" t="str">
            <v>Перила 1 м хромовое покрытие Cross rail</v>
          </cell>
        </row>
        <row r="1831">
          <cell r="A1831" t="str">
            <v>250006122</v>
          </cell>
          <cell r="C1831" t="str">
            <v>Перила 1 м хромовое покрытие Cross rail</v>
          </cell>
        </row>
        <row r="1832">
          <cell r="A1832" t="str">
            <v>250006123</v>
          </cell>
          <cell r="C1832" t="str">
            <v>Перила 1 м хромовое покрытие Cross rail</v>
          </cell>
        </row>
        <row r="1833">
          <cell r="A1833" t="str">
            <v>250006124</v>
          </cell>
          <cell r="C1833" t="str">
            <v>Перила 1 м хромовое покрытие Cross rail</v>
          </cell>
        </row>
        <row r="1834">
          <cell r="A1834" t="str">
            <v>250006125</v>
          </cell>
          <cell r="C1834" t="str">
            <v>Перила 1 м хромовое покрытие Cross rail</v>
          </cell>
        </row>
        <row r="1835">
          <cell r="A1835" t="str">
            <v>250006126</v>
          </cell>
          <cell r="C1835" t="str">
            <v>Перила 1 м хромовое покрытие Cross rail</v>
          </cell>
        </row>
        <row r="1836">
          <cell r="A1836" t="str">
            <v>250006127</v>
          </cell>
          <cell r="C1836" t="str">
            <v>Перила 1 м хромовое покрытие Cross rail</v>
          </cell>
        </row>
        <row r="1837">
          <cell r="A1837" t="str">
            <v>250006128</v>
          </cell>
          <cell r="C1837" t="str">
            <v>Перила 1 м хромовое покрытие Cross rail</v>
          </cell>
        </row>
        <row r="1838">
          <cell r="A1838" t="str">
            <v>250006129</v>
          </cell>
          <cell r="C1838" t="str">
            <v>Перила 1 м хромовое покрытие Cross rail</v>
          </cell>
        </row>
        <row r="1839">
          <cell r="A1839" t="str">
            <v>250006130</v>
          </cell>
          <cell r="C1839" t="str">
            <v>Перила 1 м хромовое покрытие Cross rail</v>
          </cell>
        </row>
        <row r="1840">
          <cell r="A1840" t="str">
            <v>250006131</v>
          </cell>
          <cell r="C1840" t="str">
            <v>Перила 1 м хромовое покрытие Cross rail</v>
          </cell>
        </row>
        <row r="1841">
          <cell r="A1841" t="str">
            <v>250006132</v>
          </cell>
          <cell r="C1841" t="str">
            <v>Перила 1.5 м хромовое покрытие Cross rail</v>
          </cell>
        </row>
        <row r="1842">
          <cell r="A1842" t="str">
            <v>250006133</v>
          </cell>
          <cell r="C1842" t="str">
            <v>Перила 1.5 м хромовое покрытие Cross rail</v>
          </cell>
        </row>
        <row r="1843">
          <cell r="A1843" t="str">
            <v>250006134</v>
          </cell>
          <cell r="C1843" t="str">
            <v>Перила 1.5 м хромовое покрытие Cross rail</v>
          </cell>
        </row>
        <row r="1844">
          <cell r="A1844" t="str">
            <v>250006135</v>
          </cell>
          <cell r="C1844" t="str">
            <v>Перила 1.5 м хромовое покрытие Cross rail</v>
          </cell>
        </row>
        <row r="1845">
          <cell r="A1845" t="str">
            <v>250006136</v>
          </cell>
          <cell r="C1845" t="str">
            <v>Перила 1.5 м хромовое покрытие Cross rail</v>
          </cell>
        </row>
        <row r="1846">
          <cell r="A1846" t="str">
            <v>250006137</v>
          </cell>
          <cell r="C1846" t="str">
            <v>Перила 1.5 м хромовое покрытие Cross rail</v>
          </cell>
        </row>
        <row r="1847">
          <cell r="A1847" t="str">
            <v>250006138</v>
          </cell>
          <cell r="C1847" t="str">
            <v>Перила 1.5 м хромовое покрытие Cross rail</v>
          </cell>
        </row>
        <row r="1848">
          <cell r="A1848" t="str">
            <v>250006139</v>
          </cell>
          <cell r="C1848" t="str">
            <v>Перила 1.5 м хромовое покрытие Cross rail</v>
          </cell>
        </row>
        <row r="1849">
          <cell r="A1849" t="str">
            <v>250006140</v>
          </cell>
          <cell r="C1849" t="str">
            <v>Перила 1.5 м хромовое покрытие Cross rail</v>
          </cell>
        </row>
        <row r="1850">
          <cell r="A1850" t="str">
            <v>250006141</v>
          </cell>
          <cell r="C1850" t="str">
            <v>Перила 1.5 м хромовое покрытие Cross rail</v>
          </cell>
        </row>
        <row r="1851">
          <cell r="A1851" t="str">
            <v>250006142</v>
          </cell>
          <cell r="C1851" t="str">
            <v>Перила 1.5 м хромовое покрытие Cross rail</v>
          </cell>
        </row>
        <row r="1852">
          <cell r="A1852" t="str">
            <v>250006143</v>
          </cell>
          <cell r="C1852" t="str">
            <v>Перила 1.5 м хромовое покрытие Cross rail</v>
          </cell>
        </row>
        <row r="1853">
          <cell r="A1853" t="str">
            <v>250006144</v>
          </cell>
          <cell r="C1853" t="str">
            <v>Перила 2 м хромовое покрытие Cross rail</v>
          </cell>
        </row>
        <row r="1854">
          <cell r="A1854" t="str">
            <v>250006145</v>
          </cell>
          <cell r="C1854" t="str">
            <v>Перила 2 м хромовое покрытие Cross rail</v>
          </cell>
        </row>
        <row r="1855">
          <cell r="A1855" t="str">
            <v>250006146</v>
          </cell>
          <cell r="C1855" t="str">
            <v>Перила 2 м хромовое покрытие Cross rail</v>
          </cell>
        </row>
        <row r="1856">
          <cell r="A1856" t="str">
            <v>250006147</v>
          </cell>
          <cell r="C1856" t="str">
            <v>Перила 2 м хромовое покрытие Cross rail</v>
          </cell>
        </row>
        <row r="1857">
          <cell r="A1857" t="str">
            <v>250006148</v>
          </cell>
          <cell r="C1857" t="str">
            <v>Перила 2 м хромовое покрытие Cross rail</v>
          </cell>
        </row>
        <row r="1858">
          <cell r="A1858" t="str">
            <v>250006149</v>
          </cell>
          <cell r="C1858" t="str">
            <v>Перила 2 м хромовое покрытие Cross rail</v>
          </cell>
        </row>
        <row r="1859">
          <cell r="A1859" t="str">
            <v>250006150</v>
          </cell>
          <cell r="C1859" t="str">
            <v>Перила 2 м хромовое покрытие Cross rail</v>
          </cell>
        </row>
        <row r="1860">
          <cell r="A1860" t="str">
            <v>250006151</v>
          </cell>
          <cell r="C1860" t="str">
            <v>Перила 2 м хромовое покрытие Cross rail</v>
          </cell>
        </row>
        <row r="1861">
          <cell r="A1861" t="str">
            <v>250006152</v>
          </cell>
          <cell r="C1861" t="str">
            <v>Перила 2 м хромовое покрытие Cross rail</v>
          </cell>
        </row>
        <row r="1862">
          <cell r="A1862" t="str">
            <v>250006153</v>
          </cell>
          <cell r="C1862" t="str">
            <v>Перила 2 м хромовое покрытие Cross rail</v>
          </cell>
        </row>
        <row r="1863">
          <cell r="A1863" t="str">
            <v>250006154</v>
          </cell>
          <cell r="C1863" t="str">
            <v>Перила 2 м хромовое покрытие Cross rail</v>
          </cell>
        </row>
        <row r="1864">
          <cell r="A1864" t="str">
            <v>250006155</v>
          </cell>
          <cell r="C1864" t="str">
            <v>Перила 2 м хромовое покрытие Cross rail</v>
          </cell>
        </row>
        <row r="1865">
          <cell r="A1865" t="str">
            <v>250006156</v>
          </cell>
          <cell r="C1865" t="str">
            <v>Перила 2 м хромовое покрытие Cross rail</v>
          </cell>
        </row>
        <row r="1866">
          <cell r="A1866" t="str">
            <v>250006157</v>
          </cell>
          <cell r="C1866" t="str">
            <v>Перила 2 м хромовое покрытие Cross rail</v>
          </cell>
        </row>
        <row r="1867">
          <cell r="A1867" t="str">
            <v>250006158</v>
          </cell>
          <cell r="C1867" t="str">
            <v>Перила 2 м хромовое покрытие Cross rail</v>
          </cell>
        </row>
        <row r="1868">
          <cell r="A1868" t="str">
            <v>250006159</v>
          </cell>
          <cell r="C1868" t="str">
            <v>Перила 2 м хромовое покрытие Cross rail</v>
          </cell>
        </row>
        <row r="1869">
          <cell r="A1869" t="str">
            <v>250006160</v>
          </cell>
          <cell r="C1869" t="str">
            <v>Перила 2 м хромовое покрытие Cross rail</v>
          </cell>
        </row>
        <row r="1870">
          <cell r="A1870" t="str">
            <v>250006161</v>
          </cell>
          <cell r="C1870" t="str">
            <v>Перила 2 м хромовое покрытие Cross rail</v>
          </cell>
        </row>
        <row r="1871">
          <cell r="A1871" t="str">
            <v>250006162</v>
          </cell>
          <cell r="C1871" t="str">
            <v>Перила 2.5 м хромовое покрытие Cross rail</v>
          </cell>
        </row>
        <row r="1872">
          <cell r="A1872" t="str">
            <v>250006163</v>
          </cell>
          <cell r="C1872" t="str">
            <v>Перила 2.5 м хромовое покрытие Cross rail</v>
          </cell>
        </row>
        <row r="1873">
          <cell r="A1873" t="str">
            <v>250006164</v>
          </cell>
          <cell r="C1873" t="str">
            <v>Перила 2.5 м хромовое покрытие Cross rail</v>
          </cell>
        </row>
        <row r="1874">
          <cell r="A1874" t="str">
            <v>250006165</v>
          </cell>
          <cell r="C1874" t="str">
            <v>Перила 2.5 м хромовое покрытие Cross rail</v>
          </cell>
        </row>
        <row r="1875">
          <cell r="A1875" t="str">
            <v>250006166</v>
          </cell>
          <cell r="C1875" t="str">
            <v>Перила 2.5 м хромовое покрытие Cross rail</v>
          </cell>
        </row>
        <row r="1876">
          <cell r="A1876" t="str">
            <v>250006167</v>
          </cell>
          <cell r="C1876" t="str">
            <v>Перила 2.5 м хромовое покрытие Cross rail</v>
          </cell>
        </row>
        <row r="1877">
          <cell r="A1877" t="str">
            <v>250006168</v>
          </cell>
          <cell r="C1877" t="str">
            <v>Перила 2.5 м хромовое покрытие Cross rail</v>
          </cell>
        </row>
        <row r="1878">
          <cell r="A1878" t="str">
            <v>250006169</v>
          </cell>
          <cell r="C1878" t="str">
            <v>Перила 2.5 м хромовое покрытие Cross rail</v>
          </cell>
        </row>
        <row r="1879">
          <cell r="A1879" t="str">
            <v>250006170</v>
          </cell>
          <cell r="C1879" t="str">
            <v>Перила 2.5 м хромовое покрытие Cross rail</v>
          </cell>
        </row>
        <row r="1880">
          <cell r="A1880" t="str">
            <v>250006171</v>
          </cell>
          <cell r="C1880" t="str">
            <v>Перила 2.5 м хромовое покрытие Cross rail</v>
          </cell>
        </row>
        <row r="1881">
          <cell r="A1881" t="str">
            <v>250006172</v>
          </cell>
          <cell r="C1881" t="str">
            <v>Перила 2.5 м хромовое покрытие Cross rail</v>
          </cell>
        </row>
        <row r="1882">
          <cell r="A1882" t="str">
            <v>250006173</v>
          </cell>
          <cell r="C1882" t="str">
            <v>Перила 2.5 м хромовое покрытие Cross rail</v>
          </cell>
        </row>
        <row r="1883">
          <cell r="A1883" t="str">
            <v>250006174</v>
          </cell>
          <cell r="C1883" t="str">
            <v>Перила 2.5 м хромовое покрытие Cross rail</v>
          </cell>
        </row>
        <row r="1884">
          <cell r="A1884" t="str">
            <v>250006175</v>
          </cell>
          <cell r="C1884" t="str">
            <v>Перила 2.5 м хромовое покрытие Cross rail</v>
          </cell>
        </row>
        <row r="1885">
          <cell r="A1885" t="str">
            <v>250006176</v>
          </cell>
          <cell r="C1885" t="str">
            <v>Перила 2.5 м хромовое покрытие Cross rail</v>
          </cell>
        </row>
        <row r="1886">
          <cell r="A1886" t="str">
            <v>250006177</v>
          </cell>
          <cell r="C1886" t="str">
            <v>Перила 2.5 м хромовое покрытие Cross rail</v>
          </cell>
        </row>
        <row r="1887">
          <cell r="A1887" t="str">
            <v>250006178</v>
          </cell>
          <cell r="C1887" t="str">
            <v>Плечо хром.покрытие 1000 мм L/H Eurodate</v>
          </cell>
        </row>
        <row r="1888">
          <cell r="A1888" t="str">
            <v>250006179</v>
          </cell>
          <cell r="C1888" t="str">
            <v>Плечо хром.покрытие 1000 мм R/H Eurodate</v>
          </cell>
        </row>
        <row r="1889">
          <cell r="A1889" t="str">
            <v>250006180</v>
          </cell>
          <cell r="C1889" t="str">
            <v>Плечо хром.покрытие 1000 мм R/H Eurodate</v>
          </cell>
        </row>
        <row r="1890">
          <cell r="A1890" t="str">
            <v>250006181</v>
          </cell>
          <cell r="C1890" t="str">
            <v>Плечо хром.покрытие 600 мм L/H Eurodate</v>
          </cell>
        </row>
        <row r="1891">
          <cell r="A1891" t="str">
            <v>250006182</v>
          </cell>
          <cell r="C1891" t="str">
            <v>Плечо хром.покрытие 600 мм L/H Eurodate</v>
          </cell>
        </row>
        <row r="1892">
          <cell r="A1892" t="str">
            <v>250006183</v>
          </cell>
          <cell r="C1892" t="str">
            <v>Плечо хром.покрытие 600 мм L/H Eurodate</v>
          </cell>
        </row>
        <row r="1893">
          <cell r="A1893" t="str">
            <v>250006184</v>
          </cell>
          <cell r="C1893" t="str">
            <v>Плечо хром.покрытие 600 мм L/H Eurodate</v>
          </cell>
        </row>
        <row r="1894">
          <cell r="A1894" t="str">
            <v>250006185</v>
          </cell>
          <cell r="C1894" t="str">
            <v>Плечо хром.покрытие 600 мм L/H Eurodate</v>
          </cell>
        </row>
        <row r="1895">
          <cell r="A1895" t="str">
            <v>250006186</v>
          </cell>
          <cell r="C1895" t="str">
            <v>Плечо хром.покрытие 600 мм R/H Eurodate</v>
          </cell>
        </row>
        <row r="1896">
          <cell r="A1896" t="str">
            <v>250006187</v>
          </cell>
          <cell r="C1896" t="str">
            <v>Плечо хром.покрытие 600 мм R/H Eurodate</v>
          </cell>
        </row>
        <row r="1897">
          <cell r="A1897" t="str">
            <v>250006188</v>
          </cell>
          <cell r="C1897" t="str">
            <v>Плечо хром.покрытие 600 мм R/H Eurodate</v>
          </cell>
        </row>
        <row r="1898">
          <cell r="A1898" t="str">
            <v>250006189</v>
          </cell>
          <cell r="C1898" t="str">
            <v>Плечо хром.покрытие 600 мм R/H Eurodate</v>
          </cell>
        </row>
        <row r="1899">
          <cell r="A1899" t="str">
            <v>250006190</v>
          </cell>
          <cell r="C1899" t="str">
            <v>Плечо хром.покрытие 600 мм R/H Eurodate</v>
          </cell>
        </row>
        <row r="1900">
          <cell r="A1900" t="str">
            <v>250006191</v>
          </cell>
          <cell r="C1900" t="str">
            <v>Плечо хром.покрытие 850 мм R/H Eurodate</v>
          </cell>
        </row>
        <row r="1901">
          <cell r="A1901" t="str">
            <v>250006192</v>
          </cell>
          <cell r="C1901" t="str">
            <v>Плечо хром.покрытие 950 мм L/H Eurodate</v>
          </cell>
        </row>
        <row r="1902">
          <cell r="A1902" t="str">
            <v>250006193</v>
          </cell>
          <cell r="C1902" t="str">
            <v>Плечо хром.покрытие 950 мм L/H Eurodate</v>
          </cell>
        </row>
        <row r="1903">
          <cell r="A1903" t="str">
            <v>250006194</v>
          </cell>
          <cell r="C1903" t="str">
            <v>Плечо хром.покрытие 950 мм L/H Eurodate</v>
          </cell>
        </row>
        <row r="1904">
          <cell r="A1904" t="str">
            <v>250006195</v>
          </cell>
          <cell r="C1904" t="str">
            <v>Плечо хром.покрытие 950 мм L/H Eurodate</v>
          </cell>
        </row>
        <row r="1905">
          <cell r="A1905" t="str">
            <v>250006196</v>
          </cell>
          <cell r="C1905" t="str">
            <v>Плечо хром.покрытие 950 мм L/H Eurodate</v>
          </cell>
        </row>
        <row r="1906">
          <cell r="A1906" t="str">
            <v>250006197</v>
          </cell>
          <cell r="C1906" t="str">
            <v>Плечо хром.покрытие 950 мм R/H Eurodate</v>
          </cell>
        </row>
        <row r="1907">
          <cell r="A1907" t="str">
            <v>250006198</v>
          </cell>
          <cell r="C1907" t="str">
            <v>Плечо хром.покрытие 950 мм R/H Eurodate</v>
          </cell>
        </row>
        <row r="1908">
          <cell r="A1908" t="str">
            <v>250006199</v>
          </cell>
          <cell r="C1908" t="str">
            <v>Плечо хром.покрытие 950 мм R/H Eurodate</v>
          </cell>
        </row>
        <row r="1909">
          <cell r="A1909" t="str">
            <v>250006200</v>
          </cell>
          <cell r="C1909" t="str">
            <v>Плечо хром.покрытие 950 мм R/H Eurodate</v>
          </cell>
        </row>
        <row r="1910">
          <cell r="A1910" t="str">
            <v>250006201</v>
          </cell>
          <cell r="C1910" t="str">
            <v>Плечо хром.покрытие 950 мм R/H Eurodate</v>
          </cell>
        </row>
        <row r="1911">
          <cell r="A1911" t="str">
            <v>250006202</v>
          </cell>
          <cell r="C1911" t="str">
            <v>Стойка на конце перил хромовое покрытие</v>
          </cell>
        </row>
        <row r="1912">
          <cell r="A1912" t="str">
            <v>250006203</v>
          </cell>
          <cell r="C1912" t="str">
            <v>Стойка на конце перил хромовое покрытие</v>
          </cell>
        </row>
        <row r="1913">
          <cell r="A1913" t="str">
            <v>250006204</v>
          </cell>
          <cell r="C1913" t="str">
            <v>Стойка на конце перил хромовое покрытие</v>
          </cell>
        </row>
        <row r="1914">
          <cell r="A1914" t="str">
            <v>250006205</v>
          </cell>
          <cell r="C1914" t="str">
            <v>Стойка на конце перил хромовое покрытие</v>
          </cell>
        </row>
        <row r="1915">
          <cell r="A1915" t="str">
            <v>250006206</v>
          </cell>
          <cell r="C1915" t="str">
            <v>Стойка на конце перил хромовое покрытие</v>
          </cell>
        </row>
        <row r="1916">
          <cell r="A1916" t="str">
            <v>250006207</v>
          </cell>
          <cell r="C1916" t="str">
            <v>Стойка на конце перил хромовое покрытие</v>
          </cell>
        </row>
        <row r="1917">
          <cell r="A1917" t="str">
            <v>250006208</v>
          </cell>
          <cell r="C1917" t="str">
            <v>Стойка на конце перил хромовое покрытие</v>
          </cell>
        </row>
        <row r="1918">
          <cell r="A1918" t="str">
            <v>250006209</v>
          </cell>
          <cell r="C1918" t="str">
            <v>Стойка на конце перил хромовое покрытие</v>
          </cell>
        </row>
        <row r="1919">
          <cell r="A1919" t="str">
            <v>250006210</v>
          </cell>
          <cell r="C1919" t="str">
            <v>Стойка на конце перил хромовое покрытие</v>
          </cell>
        </row>
        <row r="1920">
          <cell r="A1920" t="str">
            <v>250006211</v>
          </cell>
          <cell r="C1920" t="str">
            <v>Стойка на конце перил хромовое покрытие</v>
          </cell>
        </row>
        <row r="1921">
          <cell r="A1921" t="str">
            <v>250006212</v>
          </cell>
          <cell r="C1921" t="str">
            <v>Стойка на конце перил хромовое покрытие</v>
          </cell>
        </row>
        <row r="1922">
          <cell r="A1922" t="str">
            <v>250006213</v>
          </cell>
          <cell r="C1922" t="str">
            <v>Стойка на конце перил хромовое покрытие</v>
          </cell>
        </row>
        <row r="1923">
          <cell r="A1923" t="str">
            <v>250006214</v>
          </cell>
          <cell r="C1923" t="str">
            <v>Стойка на конце перил хромовое покрытие</v>
          </cell>
        </row>
        <row r="1924">
          <cell r="A1924" t="str">
            <v>250006215</v>
          </cell>
          <cell r="C1924" t="str">
            <v>Стойка на конце перил хромовое покрытие</v>
          </cell>
        </row>
        <row r="1925">
          <cell r="A1925" t="str">
            <v>250006216</v>
          </cell>
          <cell r="C1925" t="str">
            <v>Стойка на конце перил хромовое покрытие</v>
          </cell>
        </row>
        <row r="1926">
          <cell r="A1926" t="str">
            <v>250006217</v>
          </cell>
          <cell r="C1926" t="str">
            <v>Стойка на конце перил хромовое покрытие</v>
          </cell>
        </row>
        <row r="1927">
          <cell r="A1927" t="str">
            <v>250006218</v>
          </cell>
          <cell r="C1927" t="str">
            <v>Стойка на конце перил хромовое покрытие</v>
          </cell>
        </row>
        <row r="1928">
          <cell r="A1928" t="str">
            <v>250006219</v>
          </cell>
          <cell r="C1928" t="str">
            <v>Стойка на конце перил хромовое покрытие</v>
          </cell>
        </row>
        <row r="1929">
          <cell r="A1929" t="str">
            <v>250006220</v>
          </cell>
          <cell r="C1929" t="str">
            <v>Стойка на конце перил хромовое покрытие</v>
          </cell>
        </row>
        <row r="1930">
          <cell r="A1930" t="str">
            <v>250006221</v>
          </cell>
          <cell r="C1930" t="str">
            <v>Стойка на конце перил хромовое покрытие</v>
          </cell>
        </row>
        <row r="1931">
          <cell r="A1931" t="str">
            <v>250006222</v>
          </cell>
          <cell r="C1931" t="str">
            <v>Стойка на конце перил хромовое покрытие</v>
          </cell>
        </row>
        <row r="1932">
          <cell r="A1932" t="str">
            <v>250006223</v>
          </cell>
          <cell r="C1932" t="str">
            <v>Стойка на конце перил хромовое покрытие</v>
          </cell>
        </row>
        <row r="1933">
          <cell r="A1933" t="str">
            <v>250006224</v>
          </cell>
          <cell r="C1933" t="str">
            <v>Стойка на конце перил хромовое покрытие</v>
          </cell>
        </row>
        <row r="1934">
          <cell r="A1934" t="str">
            <v>250006225</v>
          </cell>
          <cell r="C1934" t="str">
            <v>Стойка на конце перил хромовое покрытие</v>
          </cell>
        </row>
        <row r="1935">
          <cell r="A1935" t="str">
            <v>250006226</v>
          </cell>
          <cell r="C1935" t="str">
            <v>Стойка на конце перил хромовое покрытие</v>
          </cell>
        </row>
        <row r="1936">
          <cell r="A1936" t="str">
            <v>250006227</v>
          </cell>
          <cell r="C1936" t="str">
            <v>Стойка на конце перил хромовое покрытие</v>
          </cell>
        </row>
        <row r="1937">
          <cell r="A1937" t="str">
            <v>250006228</v>
          </cell>
          <cell r="C1937" t="str">
            <v>Стойка на конце перил хромовое покрытие</v>
          </cell>
        </row>
        <row r="1938">
          <cell r="A1938" t="str">
            <v>250006229</v>
          </cell>
          <cell r="C1938" t="str">
            <v>Стойка на конце перил хромовое покрытие</v>
          </cell>
        </row>
        <row r="1939">
          <cell r="A1939" t="str">
            <v>250006230</v>
          </cell>
          <cell r="C1939" t="str">
            <v>Стойка на конце перил хромовое покрытие</v>
          </cell>
        </row>
        <row r="1940">
          <cell r="A1940" t="str">
            <v>250006231</v>
          </cell>
          <cell r="C1940" t="str">
            <v>Стойка на конце перил хромовое покрытие</v>
          </cell>
        </row>
        <row r="1941">
          <cell r="A1941" t="str">
            <v>250006232</v>
          </cell>
          <cell r="C1941" t="str">
            <v>Стойка посередине перил хромовое покрытие</v>
          </cell>
        </row>
        <row r="1942">
          <cell r="A1942" t="str">
            <v>250006233</v>
          </cell>
          <cell r="C1942" t="str">
            <v>Стойка посередине перил хромовое покрытие</v>
          </cell>
        </row>
        <row r="1943">
          <cell r="A1943" t="str">
            <v>250006234</v>
          </cell>
          <cell r="C1943" t="str">
            <v>Стойка посередине перил хромовое покрытие</v>
          </cell>
        </row>
        <row r="1944">
          <cell r="A1944" t="str">
            <v>250006235</v>
          </cell>
          <cell r="C1944" t="str">
            <v>Стойка посередине перил хромовое покрытие</v>
          </cell>
        </row>
        <row r="1945">
          <cell r="A1945" t="str">
            <v>250006236</v>
          </cell>
          <cell r="C1945" t="str">
            <v>Стойка посередине перил хромовое покрытие</v>
          </cell>
        </row>
        <row r="1946">
          <cell r="A1946" t="str">
            <v>250006237</v>
          </cell>
          <cell r="C1946" t="str">
            <v>Стойка посередине перил хромовое покрытие</v>
          </cell>
        </row>
        <row r="1947">
          <cell r="A1947" t="str">
            <v>250006238</v>
          </cell>
          <cell r="C1947" t="str">
            <v>Стойка угловая 389 хром. покрытие R/H Comer post</v>
          </cell>
        </row>
        <row r="1948">
          <cell r="A1948" t="str">
            <v>250006250</v>
          </cell>
          <cell r="C1948" t="str">
            <v>Меб.Стойка справочного бюро для зала прилетов</v>
          </cell>
        </row>
        <row r="1949">
          <cell r="A1949" t="str">
            <v>250006251</v>
          </cell>
          <cell r="C1949" t="str">
            <v>Меб.Стойка справочного бюро для зала прилетов</v>
          </cell>
        </row>
        <row r="1950">
          <cell r="A1950" t="str">
            <v>250006252</v>
          </cell>
          <cell r="C1950" t="str">
            <v>Меб.Стойка таможенного контроля на 1 рабочее место</v>
          </cell>
        </row>
        <row r="1951">
          <cell r="A1951" t="str">
            <v>250006253</v>
          </cell>
          <cell r="C1951" t="str">
            <v>Меб.Стойка таможенного контроля на 1 рабочее место</v>
          </cell>
        </row>
        <row r="1952">
          <cell r="A1952" t="str">
            <v>250006254</v>
          </cell>
          <cell r="C1952" t="str">
            <v>Меб.Стойка таможенного контроля на 2 рабочих места</v>
          </cell>
        </row>
        <row r="1953">
          <cell r="A1953" t="str">
            <v>250006255</v>
          </cell>
          <cell r="C1953" t="str">
            <v>Меб.Стойка таможенного контроля на 2 рабочих места</v>
          </cell>
        </row>
        <row r="1954">
          <cell r="A1954" t="str">
            <v>250006256</v>
          </cell>
          <cell r="C1954" t="str">
            <v>Меб.Стойка таможенного контроля на 2 рабочих места</v>
          </cell>
        </row>
        <row r="1955">
          <cell r="A1955" t="str">
            <v>250006257</v>
          </cell>
          <cell r="C1955" t="str">
            <v>Меб.Стойка таможенного контроля на 2 рабочих места</v>
          </cell>
        </row>
        <row r="1956">
          <cell r="A1956" t="str">
            <v>250006258</v>
          </cell>
          <cell r="C1956" t="str">
            <v>Меб.Стойка таможенного контроля на 2 рабочих места</v>
          </cell>
        </row>
        <row r="1957">
          <cell r="A1957" t="str">
            <v>250006259</v>
          </cell>
          <cell r="C1957" t="str">
            <v>Меб.Стойка таможенного контроля на 2 рабочих места</v>
          </cell>
        </row>
        <row r="1958">
          <cell r="A1958" t="str">
            <v>250006260</v>
          </cell>
          <cell r="C1958" t="str">
            <v>Меб.Стойка таможенного контроля на 2 рабочих места</v>
          </cell>
        </row>
        <row r="1959">
          <cell r="A1959" t="str">
            <v>250006261</v>
          </cell>
          <cell r="C1959" t="str">
            <v>Меб.Стойка таможенного контроля на 2 рабочих места</v>
          </cell>
        </row>
        <row r="1960">
          <cell r="A1960" t="str">
            <v>250006300</v>
          </cell>
          <cell r="C1960" t="str">
            <v>Меб.Стойка -тумба -подставка под принтер</v>
          </cell>
        </row>
      </sheetData>
      <sheetData sheetId="1"/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30">
          <cell r="C30">
            <v>0.35</v>
          </cell>
        </row>
        <row r="59">
          <cell r="C59">
            <v>0.06</v>
          </cell>
        </row>
        <row r="61">
          <cell r="C61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Workings"/>
      <sheetName val="Macroeconomic Assumption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"/>
      <sheetName val="BS"/>
      <sheetName val="CF"/>
      <sheetName val="Ratio"/>
      <sheetName val="Blank"/>
      <sheetName val="Macros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GLC_ratios_Jun"/>
    </sheetNames>
    <sheetDataSet>
      <sheetData sheetId="0" refreshError="1">
        <row r="32">
          <cell r="C32">
            <v>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ГСМ"/>
    </sheetNames>
    <sheetDataSet>
      <sheetData sheetId="0">
        <row r="1">
          <cell r="A1" t="str">
            <v>ОснСр</v>
          </cell>
          <cell r="B1" t="str">
            <v>СНр</v>
          </cell>
          <cell r="C1" t="str">
            <v>Название основного средства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1. Market rates"/>
      <sheetName val="LG"/>
      <sheetName val="PV of commissions"/>
      <sheetName val="Guarantee"/>
      <sheetName val="Letter of credit"/>
      <sheetName val="Sheet3"/>
    </sheetNames>
    <sheetDataSet>
      <sheetData sheetId="0" refreshError="1"/>
      <sheetData sheetId="1" refreshError="1">
        <row r="6">
          <cell r="B6">
            <v>0</v>
          </cell>
          <cell r="C6">
            <v>0.23250000000000001</v>
          </cell>
          <cell r="D6">
            <v>0.22520000000000001</v>
          </cell>
          <cell r="E6">
            <v>0.2364</v>
          </cell>
          <cell r="F6">
            <v>0.22600000000000001</v>
          </cell>
          <cell r="G6">
            <v>0.1946</v>
          </cell>
          <cell r="H6">
            <v>0.17960000000000001</v>
          </cell>
        </row>
        <row r="7">
          <cell r="B7">
            <v>0</v>
          </cell>
          <cell r="C7">
            <v>0.32540000000000002</v>
          </cell>
          <cell r="D7">
            <v>0.28320000000000001</v>
          </cell>
          <cell r="E7">
            <v>0.29730000000000001</v>
          </cell>
          <cell r="F7">
            <v>0.30249999999999999</v>
          </cell>
          <cell r="G7">
            <v>0.2422</v>
          </cell>
          <cell r="H7">
            <v>0.246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01.09"/>
      <sheetName val="Я-01.09"/>
    </sheetNames>
    <sheetDataSet>
      <sheetData sheetId="0">
        <row r="2">
          <cell r="G2" t="str">
            <v>08</v>
          </cell>
        </row>
        <row r="3">
          <cell r="G3" t="str">
            <v>08</v>
          </cell>
        </row>
        <row r="4">
          <cell r="G4" t="str">
            <v>08</v>
          </cell>
        </row>
        <row r="5">
          <cell r="G5" t="str">
            <v>08</v>
          </cell>
        </row>
        <row r="6">
          <cell r="G6" t="str">
            <v>08</v>
          </cell>
        </row>
        <row r="7">
          <cell r="G7" t="str">
            <v>08</v>
          </cell>
        </row>
        <row r="8">
          <cell r="G8" t="str">
            <v>08</v>
          </cell>
        </row>
        <row r="9">
          <cell r="G9" t="str">
            <v>08</v>
          </cell>
        </row>
        <row r="10">
          <cell r="G10" t="str">
            <v>08</v>
          </cell>
        </row>
        <row r="11">
          <cell r="G11" t="str">
            <v>08</v>
          </cell>
        </row>
        <row r="12">
          <cell r="G12" t="str">
            <v>08</v>
          </cell>
        </row>
        <row r="13">
          <cell r="G13" t="str">
            <v>08</v>
          </cell>
        </row>
        <row r="14">
          <cell r="G14" t="str">
            <v>08</v>
          </cell>
        </row>
        <row r="15">
          <cell r="G15" t="str">
            <v>08</v>
          </cell>
        </row>
        <row r="16">
          <cell r="G16" t="str">
            <v>08</v>
          </cell>
        </row>
        <row r="17">
          <cell r="G17" t="str">
            <v>08</v>
          </cell>
        </row>
        <row r="18">
          <cell r="G18" t="str">
            <v>08</v>
          </cell>
        </row>
        <row r="19">
          <cell r="G19" t="str">
            <v>08</v>
          </cell>
        </row>
        <row r="20">
          <cell r="G20" t="str">
            <v>08</v>
          </cell>
        </row>
        <row r="21">
          <cell r="G21" t="str">
            <v>08</v>
          </cell>
        </row>
        <row r="22">
          <cell r="G22" t="str">
            <v>08</v>
          </cell>
        </row>
        <row r="23">
          <cell r="G23" t="str">
            <v>08</v>
          </cell>
        </row>
        <row r="24">
          <cell r="G24" t="str">
            <v>08</v>
          </cell>
        </row>
        <row r="25">
          <cell r="G25" t="str">
            <v>08</v>
          </cell>
        </row>
        <row r="26">
          <cell r="G26" t="str">
            <v>08</v>
          </cell>
        </row>
        <row r="27">
          <cell r="G27" t="str">
            <v>08</v>
          </cell>
        </row>
        <row r="28">
          <cell r="G28" t="str">
            <v>08</v>
          </cell>
        </row>
        <row r="29">
          <cell r="G29" t="str">
            <v>08</v>
          </cell>
        </row>
        <row r="30">
          <cell r="G30" t="str">
            <v>08</v>
          </cell>
        </row>
        <row r="31">
          <cell r="G31" t="str">
            <v>08</v>
          </cell>
        </row>
        <row r="32">
          <cell r="G32" t="str">
            <v>08</v>
          </cell>
        </row>
        <row r="33">
          <cell r="G33" t="str">
            <v>08</v>
          </cell>
        </row>
        <row r="34">
          <cell r="G34" t="str">
            <v>08</v>
          </cell>
        </row>
        <row r="35">
          <cell r="G35" t="str">
            <v>08</v>
          </cell>
        </row>
        <row r="36">
          <cell r="G36" t="str">
            <v>08</v>
          </cell>
        </row>
        <row r="37">
          <cell r="G37" t="str">
            <v>08</v>
          </cell>
        </row>
        <row r="38">
          <cell r="G38" t="str">
            <v>08</v>
          </cell>
        </row>
        <row r="39">
          <cell r="G39" t="str">
            <v>08</v>
          </cell>
        </row>
        <row r="40">
          <cell r="G40" t="str">
            <v>08</v>
          </cell>
        </row>
        <row r="41">
          <cell r="G41" t="str">
            <v>08</v>
          </cell>
        </row>
        <row r="42">
          <cell r="G42" t="str">
            <v>08</v>
          </cell>
        </row>
        <row r="43">
          <cell r="G43" t="str">
            <v>08</v>
          </cell>
        </row>
        <row r="44">
          <cell r="G44" t="str">
            <v>08</v>
          </cell>
        </row>
        <row r="45">
          <cell r="G45" t="str">
            <v>08</v>
          </cell>
        </row>
        <row r="46">
          <cell r="G46" t="str">
            <v>08</v>
          </cell>
        </row>
      </sheetData>
      <sheetData sheetId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еня-01.10.05"/>
      <sheetName val="на 01.09.06"/>
    </sheetNames>
    <sheetDataSet>
      <sheetData sheetId="0">
        <row r="4">
          <cell r="C4" t="str">
            <v>узел ЭТОП</v>
          </cell>
        </row>
        <row r="5">
          <cell r="A5" t="str">
            <v>230000509</v>
          </cell>
          <cell r="B5" t="str">
            <v>0</v>
          </cell>
          <cell r="C5" t="str">
            <v>ХОЛОДИЛЬНИК СМОЛЕНСК-3</v>
          </cell>
          <cell r="D5" t="str">
            <v>010</v>
          </cell>
          <cell r="E5" t="str">
            <v>08</v>
          </cell>
          <cell r="F5" t="str">
            <v>08-8010011</v>
          </cell>
          <cell r="G5" t="str">
            <v>08</v>
          </cell>
          <cell r="H5" t="str">
            <v>00004202</v>
          </cell>
        </row>
        <row r="6">
          <cell r="A6" t="str">
            <v>230001177</v>
          </cell>
          <cell r="B6" t="str">
            <v>0</v>
          </cell>
          <cell r="C6" t="str">
            <v>СТАНОК СВЕРЛИЛЬНЫЙ</v>
          </cell>
          <cell r="D6" t="str">
            <v>010</v>
          </cell>
          <cell r="E6" t="str">
            <v>08</v>
          </cell>
          <cell r="F6" t="str">
            <v>08-8010011</v>
          </cell>
          <cell r="G6" t="str">
            <v>08</v>
          </cell>
          <cell r="H6" t="str">
            <v>00004202</v>
          </cell>
        </row>
        <row r="7">
          <cell r="A7" t="str">
            <v>230002819</v>
          </cell>
          <cell r="B7" t="str">
            <v>0</v>
          </cell>
          <cell r="C7" t="str">
            <v>КАЛЬКУЛЯТОР АВРОРА 160</v>
          </cell>
          <cell r="D7" t="str">
            <v>010</v>
          </cell>
          <cell r="E7" t="str">
            <v>08</v>
          </cell>
          <cell r="F7" t="str">
            <v>08-8010011</v>
          </cell>
          <cell r="G7" t="str">
            <v>08</v>
          </cell>
          <cell r="H7" t="str">
            <v>00004202</v>
          </cell>
        </row>
        <row r="8">
          <cell r="A8" t="str">
            <v>230002820</v>
          </cell>
          <cell r="B8" t="str">
            <v>0</v>
          </cell>
          <cell r="C8" t="str">
            <v>КАЛЬКУЛЯТОР SLD 468</v>
          </cell>
          <cell r="D8" t="str">
            <v>010</v>
          </cell>
          <cell r="E8" t="str">
            <v>08</v>
          </cell>
          <cell r="F8" t="str">
            <v>08-8010011</v>
          </cell>
          <cell r="G8" t="str">
            <v>08</v>
          </cell>
          <cell r="H8" t="str">
            <v>00004202</v>
          </cell>
        </row>
        <row r="9">
          <cell r="A9" t="str">
            <v>250001852</v>
          </cell>
          <cell r="B9" t="str">
            <v>0</v>
          </cell>
          <cell r="C9" t="str">
            <v>ЗЕРКАЛО     (ИЗ ОБОР )</v>
          </cell>
          <cell r="D9" t="str">
            <v>005</v>
          </cell>
          <cell r="E9" t="str">
            <v>08</v>
          </cell>
          <cell r="F9" t="str">
            <v>08-8010011</v>
          </cell>
          <cell r="G9" t="str">
            <v>08</v>
          </cell>
          <cell r="H9" t="str">
            <v>00004202</v>
          </cell>
        </row>
        <row r="10">
          <cell r="A10" t="str">
            <v>250001860</v>
          </cell>
          <cell r="B10" t="str">
            <v>0</v>
          </cell>
          <cell r="C10" t="str">
            <v>ПАЯЛЬНАЯ ЛАМПА (ИЗ ОБОР)</v>
          </cell>
          <cell r="D10" t="str">
            <v>005</v>
          </cell>
          <cell r="E10" t="str">
            <v>08</v>
          </cell>
          <cell r="F10" t="str">
            <v>08-8010011</v>
          </cell>
          <cell r="G10" t="str">
            <v>08</v>
          </cell>
          <cell r="H10" t="str">
            <v>00004202</v>
          </cell>
        </row>
        <row r="11">
          <cell r="A11" t="str">
            <v>110000022</v>
          </cell>
          <cell r="B11" t="str">
            <v>0</v>
          </cell>
          <cell r="C11" t="str">
            <v>ЛИЦЕНЗИЯ НА ПЕРЕПРОДАЖУ ЭЛЕКТРОЭНЕРГИИ</v>
          </cell>
          <cell r="D11" t="str">
            <v>010</v>
          </cell>
          <cell r="E11" t="str">
            <v>08</v>
          </cell>
          <cell r="F11" t="str">
            <v>08-8010012</v>
          </cell>
          <cell r="G11" t="str">
            <v>08</v>
          </cell>
          <cell r="H11" t="str">
            <v>00004203</v>
          </cell>
        </row>
        <row r="12">
          <cell r="A12" t="str">
            <v>220000093</v>
          </cell>
          <cell r="B12" t="str">
            <v>0</v>
          </cell>
          <cell r="C12" t="str">
            <v>ТРАНСФОРМАТОРНАЯ ПОДСТАНЦИЯ N1</v>
          </cell>
          <cell r="D12" t="str">
            <v>100</v>
          </cell>
          <cell r="E12" t="str">
            <v>08</v>
          </cell>
          <cell r="F12" t="str">
            <v>08-8010012</v>
          </cell>
          <cell r="G12" t="str">
            <v>08</v>
          </cell>
          <cell r="H12" t="str">
            <v>00004203</v>
          </cell>
        </row>
        <row r="13">
          <cell r="A13" t="str">
            <v>220000094</v>
          </cell>
          <cell r="B13" t="str">
            <v>0</v>
          </cell>
          <cell r="C13" t="str">
            <v>ТРАНСФОРМАТОРНАЯ ПОДСТАНЦИЯ N2</v>
          </cell>
          <cell r="D13" t="str">
            <v>100</v>
          </cell>
          <cell r="E13" t="str">
            <v>08</v>
          </cell>
          <cell r="F13" t="str">
            <v>08-8010012</v>
          </cell>
          <cell r="G13" t="str">
            <v>08</v>
          </cell>
          <cell r="H13" t="str">
            <v>00004203</v>
          </cell>
        </row>
        <row r="14">
          <cell r="A14" t="str">
            <v>220000095</v>
          </cell>
          <cell r="B14" t="str">
            <v>0</v>
          </cell>
          <cell r="C14" t="str">
            <v>ТРАНСФОРМАТОРНАЯ ПОДСТАНЦИЯ N3</v>
          </cell>
          <cell r="D14" t="str">
            <v>100</v>
          </cell>
          <cell r="E14" t="str">
            <v>08</v>
          </cell>
          <cell r="F14" t="str">
            <v>08-8010012</v>
          </cell>
          <cell r="G14" t="str">
            <v>08</v>
          </cell>
          <cell r="H14" t="str">
            <v>00004203</v>
          </cell>
        </row>
        <row r="15">
          <cell r="A15" t="str">
            <v>220000096</v>
          </cell>
          <cell r="B15" t="str">
            <v>0</v>
          </cell>
          <cell r="C15" t="str">
            <v>ТРАНСФОРМАТОРНАЯ ПОДСТАНЦИЯ N6</v>
          </cell>
          <cell r="D15" t="str">
            <v>100</v>
          </cell>
          <cell r="E15" t="str">
            <v>08</v>
          </cell>
          <cell r="F15" t="str">
            <v>08-8010012</v>
          </cell>
          <cell r="G15" t="str">
            <v>08</v>
          </cell>
          <cell r="H15" t="str">
            <v>00004203</v>
          </cell>
        </row>
        <row r="16">
          <cell r="A16" t="str">
            <v>220000097</v>
          </cell>
          <cell r="B16" t="str">
            <v>0</v>
          </cell>
          <cell r="C16" t="str">
            <v>ЗДАНИЕ С ПРИСТРОЙКОЙ СЛУЖБЫ ЭСТОП</v>
          </cell>
          <cell r="D16" t="str">
            <v>040</v>
          </cell>
          <cell r="E16" t="str">
            <v>08</v>
          </cell>
          <cell r="F16" t="str">
            <v>08-8010012</v>
          </cell>
          <cell r="G16" t="str">
            <v>08</v>
          </cell>
          <cell r="H16" t="str">
            <v>00004203</v>
          </cell>
        </row>
        <row r="17">
          <cell r="A17" t="str">
            <v>220000098</v>
          </cell>
          <cell r="B17" t="str">
            <v>0</v>
          </cell>
          <cell r="C17" t="str">
            <v>ТРАНСФОРМАТОРНАЯ ПОДСТАНЦИЯ N10</v>
          </cell>
          <cell r="D17" t="str">
            <v>083</v>
          </cell>
          <cell r="E17" t="str">
            <v>08</v>
          </cell>
          <cell r="F17" t="str">
            <v>08-8010012</v>
          </cell>
          <cell r="G17" t="str">
            <v>08</v>
          </cell>
          <cell r="H17" t="str">
            <v>00004203</v>
          </cell>
        </row>
        <row r="18">
          <cell r="A18" t="str">
            <v>220000099</v>
          </cell>
          <cell r="B18" t="str">
            <v>0</v>
          </cell>
          <cell r="C18" t="str">
            <v>ТРАНСФОРМАТОРНАЯ ПОДСТАНЦИЯ ТП-19А</v>
          </cell>
          <cell r="D18" t="str">
            <v>083</v>
          </cell>
          <cell r="E18" t="str">
            <v>08</v>
          </cell>
          <cell r="F18" t="str">
            <v>08-8010012</v>
          </cell>
          <cell r="G18" t="str">
            <v>08</v>
          </cell>
          <cell r="H18" t="str">
            <v>00004203</v>
          </cell>
        </row>
        <row r="19">
          <cell r="A19" t="str">
            <v>220000100</v>
          </cell>
          <cell r="B19" t="str">
            <v>0</v>
          </cell>
          <cell r="C19" t="str">
            <v>ТРАНСФОМАТОРНАЯ ПОДСТАНЦИЯ ТП-15А</v>
          </cell>
          <cell r="D19" t="str">
            <v>083</v>
          </cell>
          <cell r="E19" t="str">
            <v>08</v>
          </cell>
          <cell r="F19" t="str">
            <v>08-8010012</v>
          </cell>
          <cell r="G19" t="str">
            <v>08</v>
          </cell>
          <cell r="H19" t="str">
            <v>00004203</v>
          </cell>
        </row>
        <row r="20">
          <cell r="A20" t="str">
            <v>220000101</v>
          </cell>
          <cell r="B20" t="str">
            <v>0</v>
          </cell>
          <cell r="C20" t="str">
            <v>ТРАНСФОРМАТОРНАЯ ПОДСТАНЦИЯ N14</v>
          </cell>
          <cell r="D20" t="str">
            <v>059</v>
          </cell>
          <cell r="E20" t="str">
            <v>08</v>
          </cell>
          <cell r="F20" t="str">
            <v>08-8010012</v>
          </cell>
          <cell r="G20" t="str">
            <v>08</v>
          </cell>
          <cell r="H20" t="str">
            <v>00004203</v>
          </cell>
        </row>
        <row r="21">
          <cell r="A21" t="str">
            <v>220000102</v>
          </cell>
          <cell r="B21" t="str">
            <v>0</v>
          </cell>
          <cell r="C21" t="str">
            <v>ТРАНСФОРМАТОРНАЯ ПОДСТАНЦИЯ N23</v>
          </cell>
          <cell r="D21" t="str">
            <v>100</v>
          </cell>
          <cell r="E21" t="str">
            <v>08</v>
          </cell>
          <cell r="F21" t="str">
            <v>08-8010012</v>
          </cell>
          <cell r="G21" t="str">
            <v>08</v>
          </cell>
          <cell r="H21" t="str">
            <v>00004203</v>
          </cell>
        </row>
        <row r="22">
          <cell r="A22" t="str">
            <v>220000103</v>
          </cell>
          <cell r="B22" t="str">
            <v>0</v>
          </cell>
          <cell r="C22" t="str">
            <v>ПРИСТРОЙКА К ТП-16</v>
          </cell>
          <cell r="D22" t="str">
            <v>100</v>
          </cell>
          <cell r="E22" t="str">
            <v>08</v>
          </cell>
          <cell r="F22" t="str">
            <v>08-8010012</v>
          </cell>
          <cell r="G22" t="str">
            <v>08</v>
          </cell>
          <cell r="H22" t="str">
            <v>00004203</v>
          </cell>
        </row>
        <row r="23">
          <cell r="A23" t="str">
            <v>220000104</v>
          </cell>
          <cell r="B23" t="str">
            <v>0</v>
          </cell>
          <cell r="C23" t="str">
            <v>ДОК-СКЛАД</v>
          </cell>
          <cell r="D23" t="str">
            <v>100</v>
          </cell>
          <cell r="E23" t="str">
            <v>08</v>
          </cell>
          <cell r="F23" t="str">
            <v>08-8010012</v>
          </cell>
          <cell r="G23" t="str">
            <v>08</v>
          </cell>
          <cell r="H23" t="str">
            <v>00004203</v>
          </cell>
        </row>
        <row r="24">
          <cell r="A24" t="str">
            <v>220000105</v>
          </cell>
          <cell r="B24" t="str">
            <v>0</v>
          </cell>
          <cell r="C24" t="str">
            <v>ЗДАНИЕ ТП-19</v>
          </cell>
          <cell r="D24" t="str">
            <v>083</v>
          </cell>
          <cell r="E24" t="str">
            <v>08</v>
          </cell>
          <cell r="F24" t="str">
            <v>08-8010012</v>
          </cell>
          <cell r="G24" t="str">
            <v>08</v>
          </cell>
          <cell r="H24" t="str">
            <v>00004203</v>
          </cell>
        </row>
        <row r="25">
          <cell r="A25" t="str">
            <v>220000106</v>
          </cell>
          <cell r="B25" t="str">
            <v>0</v>
          </cell>
          <cell r="C25" t="str">
            <v>ТРАНСФОРМАТОРНАЯ ПОДСТАНЦИЯ N7</v>
          </cell>
          <cell r="D25" t="str">
            <v>100</v>
          </cell>
          <cell r="E25" t="str">
            <v>08</v>
          </cell>
          <cell r="F25" t="str">
            <v>08-8010012</v>
          </cell>
          <cell r="G25" t="str">
            <v>08</v>
          </cell>
          <cell r="H25" t="str">
            <v>00004203</v>
          </cell>
        </row>
        <row r="26">
          <cell r="A26" t="str">
            <v>220000107</v>
          </cell>
          <cell r="B26" t="str">
            <v>0</v>
          </cell>
          <cell r="C26" t="str">
            <v>ТРАНСФОРМАТОРНАЯ ПОДСТАНЦИЯ N8</v>
          </cell>
          <cell r="D26" t="str">
            <v>100</v>
          </cell>
          <cell r="E26" t="str">
            <v>08</v>
          </cell>
          <cell r="F26" t="str">
            <v>08-8010012</v>
          </cell>
          <cell r="G26" t="str">
            <v>08</v>
          </cell>
          <cell r="H26" t="str">
            <v>00004203</v>
          </cell>
        </row>
        <row r="27">
          <cell r="A27" t="str">
            <v>220000108</v>
          </cell>
          <cell r="B27" t="str">
            <v>0</v>
          </cell>
          <cell r="C27" t="str">
            <v>ТРАНСФОРМАТОРНАЯ ПОДСТАНЦИЯ N9</v>
          </cell>
          <cell r="D27" t="str">
            <v>100</v>
          </cell>
          <cell r="E27" t="str">
            <v>08</v>
          </cell>
          <cell r="F27" t="str">
            <v>08-8010012</v>
          </cell>
          <cell r="G27" t="str">
            <v>08</v>
          </cell>
          <cell r="H27" t="str">
            <v>00004203</v>
          </cell>
        </row>
        <row r="28">
          <cell r="A28" t="str">
            <v>220000109</v>
          </cell>
          <cell r="B28" t="str">
            <v>0</v>
          </cell>
          <cell r="C28" t="str">
            <v>ТРАНСФОРМАТОРНАЯ ПОДСТАНЦИЯ N12</v>
          </cell>
          <cell r="D28" t="str">
            <v>100</v>
          </cell>
          <cell r="E28" t="str">
            <v>08</v>
          </cell>
          <cell r="F28" t="str">
            <v>08-8010012</v>
          </cell>
          <cell r="G28" t="str">
            <v>08</v>
          </cell>
          <cell r="H28" t="str">
            <v>00004203</v>
          </cell>
        </row>
        <row r="29">
          <cell r="A29" t="str">
            <v>220000110</v>
          </cell>
          <cell r="B29" t="str">
            <v>0</v>
          </cell>
          <cell r="C29" t="str">
            <v>ТРАНСФОРМАТОРНАЯ ПОДСТАНЦИЯ N21</v>
          </cell>
          <cell r="D29" t="str">
            <v>100</v>
          </cell>
          <cell r="E29" t="str">
            <v>08</v>
          </cell>
          <cell r="F29" t="str">
            <v>08-8010012</v>
          </cell>
          <cell r="G29" t="str">
            <v>08</v>
          </cell>
          <cell r="H29" t="str">
            <v>00004203</v>
          </cell>
        </row>
        <row r="30">
          <cell r="A30" t="str">
            <v>220000247</v>
          </cell>
          <cell r="B30" t="str">
            <v>0</v>
          </cell>
          <cell r="C30" t="str">
            <v>ОСВЕЩЕНИЕ МЕСТА СТОЯНОК</v>
          </cell>
          <cell r="D30" t="str">
            <v>050</v>
          </cell>
          <cell r="E30" t="str">
            <v>08</v>
          </cell>
          <cell r="F30" t="str">
            <v>08-8010012</v>
          </cell>
          <cell r="G30" t="str">
            <v>08</v>
          </cell>
          <cell r="H30" t="str">
            <v>00004203</v>
          </cell>
        </row>
        <row r="31">
          <cell r="A31" t="str">
            <v>220000262</v>
          </cell>
          <cell r="B31" t="str">
            <v>0</v>
          </cell>
          <cell r="C31" t="str">
            <v>ТРАНСФОРМАТОРНАЯ ПОДСТАНЦИЯ N4</v>
          </cell>
          <cell r="D31" t="str">
            <v>100</v>
          </cell>
          <cell r="E31" t="str">
            <v>08</v>
          </cell>
          <cell r="F31" t="str">
            <v>08-8010012</v>
          </cell>
          <cell r="G31" t="str">
            <v>08</v>
          </cell>
          <cell r="H31" t="str">
            <v>00004203</v>
          </cell>
        </row>
        <row r="32">
          <cell r="A32" t="str">
            <v>220000281</v>
          </cell>
          <cell r="B32" t="str">
            <v>0</v>
          </cell>
          <cell r="C32" t="str">
            <v>ВЫСОКОМАЧТОВАЯ ОСВЕТИТЕЛЬНАЯ ОПОРА</v>
          </cell>
          <cell r="D32" t="str">
            <v>025</v>
          </cell>
          <cell r="E32" t="str">
            <v>08</v>
          </cell>
          <cell r="F32" t="str">
            <v>08-8010012</v>
          </cell>
          <cell r="G32" t="str">
            <v>08</v>
          </cell>
          <cell r="H32" t="str">
            <v>00004203</v>
          </cell>
        </row>
        <row r="33">
          <cell r="A33" t="str">
            <v>220000282</v>
          </cell>
          <cell r="B33" t="str">
            <v>0</v>
          </cell>
          <cell r="C33" t="str">
            <v>ВЫСОКОМАЧТОВАЯ ОСВЕТИТЕЛЬНАЯ ОПОРА</v>
          </cell>
          <cell r="D33" t="str">
            <v>025</v>
          </cell>
          <cell r="E33" t="str">
            <v>08</v>
          </cell>
          <cell r="F33" t="str">
            <v>08-8010012</v>
          </cell>
          <cell r="G33" t="str">
            <v>08</v>
          </cell>
          <cell r="H33" t="str">
            <v>00004203</v>
          </cell>
        </row>
        <row r="34">
          <cell r="A34" t="str">
            <v>220000283</v>
          </cell>
          <cell r="B34" t="str">
            <v>0</v>
          </cell>
          <cell r="C34" t="str">
            <v>ВЫСОКОМАЧТОВАЯ ОСВЕТИТЕЛЬНАЯ ОПОРА</v>
          </cell>
          <cell r="D34" t="str">
            <v>025</v>
          </cell>
          <cell r="E34" t="str">
            <v>08</v>
          </cell>
          <cell r="F34" t="str">
            <v>08-8010012</v>
          </cell>
          <cell r="G34" t="str">
            <v>08</v>
          </cell>
          <cell r="H34" t="str">
            <v>00004203</v>
          </cell>
        </row>
        <row r="35">
          <cell r="A35" t="str">
            <v>220000284</v>
          </cell>
          <cell r="B35" t="str">
            <v>0</v>
          </cell>
          <cell r="C35" t="str">
            <v>ВЫСОКОМАЧТОВАЯ ОСВЕТИТЕЛЬНАЯ ОПОРА</v>
          </cell>
          <cell r="D35" t="str">
            <v>025</v>
          </cell>
          <cell r="E35" t="str">
            <v>08</v>
          </cell>
          <cell r="F35" t="str">
            <v>08-8010012</v>
          </cell>
          <cell r="G35" t="str">
            <v>08</v>
          </cell>
          <cell r="H35" t="str">
            <v>00004203</v>
          </cell>
        </row>
        <row r="36">
          <cell r="A36" t="str">
            <v>220000285</v>
          </cell>
          <cell r="B36" t="str">
            <v>0</v>
          </cell>
          <cell r="C36" t="str">
            <v>ВЫСОКОМАЧТОВАЯ ОСВЕТИТЕЛЬНАЯ ОПОРА</v>
          </cell>
          <cell r="D36" t="str">
            <v>025</v>
          </cell>
          <cell r="E36" t="str">
            <v>08</v>
          </cell>
          <cell r="F36" t="str">
            <v>08-8010012</v>
          </cell>
          <cell r="G36" t="str">
            <v>08</v>
          </cell>
          <cell r="H36" t="str">
            <v>00004203</v>
          </cell>
        </row>
        <row r="37">
          <cell r="A37" t="str">
            <v>220000286</v>
          </cell>
          <cell r="B37" t="str">
            <v>0</v>
          </cell>
          <cell r="C37" t="str">
            <v>ВЫСОКОМАЧТОВАЯ ОСВЕТИТЕЛЬНАЯ ОПОРА</v>
          </cell>
          <cell r="D37" t="str">
            <v>025</v>
          </cell>
          <cell r="E37" t="str">
            <v>08</v>
          </cell>
          <cell r="F37" t="str">
            <v>08-8010012</v>
          </cell>
          <cell r="G37" t="str">
            <v>08</v>
          </cell>
          <cell r="H37" t="str">
            <v>00004203</v>
          </cell>
        </row>
        <row r="38">
          <cell r="A38" t="str">
            <v>220000287</v>
          </cell>
          <cell r="B38" t="str">
            <v>0</v>
          </cell>
          <cell r="C38" t="str">
            <v>ВЫСОКОМАЧТОВАЯ ОСВЕТИТЕЛЬНАЯ ОПОРА  25м</v>
          </cell>
          <cell r="D38" t="str">
            <v>025</v>
          </cell>
          <cell r="E38" t="str">
            <v>08</v>
          </cell>
          <cell r="F38" t="str">
            <v>08-8010012</v>
          </cell>
          <cell r="G38" t="str">
            <v>08</v>
          </cell>
          <cell r="H38" t="str">
            <v>00004203</v>
          </cell>
        </row>
        <row r="39">
          <cell r="A39" t="str">
            <v>220000288</v>
          </cell>
          <cell r="B39" t="str">
            <v>0</v>
          </cell>
          <cell r="C39" t="str">
            <v>ВЫСОКОМАЧТОВАЯ ОСВЕТИТЕЛЬНАЯ ОПОРА  25м</v>
          </cell>
          <cell r="D39" t="str">
            <v>025</v>
          </cell>
          <cell r="E39" t="str">
            <v>08</v>
          </cell>
          <cell r="F39" t="str">
            <v>08-8010012</v>
          </cell>
          <cell r="G39" t="str">
            <v>08</v>
          </cell>
          <cell r="H39" t="str">
            <v>00004203</v>
          </cell>
        </row>
        <row r="40">
          <cell r="A40" t="str">
            <v>220000289</v>
          </cell>
          <cell r="B40" t="str">
            <v>0</v>
          </cell>
          <cell r="C40" t="str">
            <v>ВЫСОКОМАЧТОВАЯ ОСВЕТИТЕЛЬНАЯ ОПОРА 20м</v>
          </cell>
          <cell r="D40" t="str">
            <v>025</v>
          </cell>
          <cell r="E40" t="str">
            <v>08</v>
          </cell>
          <cell r="F40" t="str">
            <v>08-8010012</v>
          </cell>
          <cell r="G40" t="str">
            <v>08</v>
          </cell>
          <cell r="H40" t="str">
            <v>00004203</v>
          </cell>
        </row>
        <row r="41">
          <cell r="A41" t="str">
            <v>220000296</v>
          </cell>
          <cell r="B41" t="str">
            <v>0</v>
          </cell>
          <cell r="C41" t="str">
            <v>ТРАНСФОРМАТОРНАЯ ПОДСТАНЦИЯ 30</v>
          </cell>
          <cell r="D41" t="str">
            <v>083</v>
          </cell>
          <cell r="E41" t="str">
            <v>08</v>
          </cell>
          <cell r="F41" t="str">
            <v>08-8010012</v>
          </cell>
          <cell r="G41" t="str">
            <v>08</v>
          </cell>
          <cell r="H41" t="str">
            <v>00004203</v>
          </cell>
        </row>
        <row r="42">
          <cell r="A42" t="str">
            <v>220000318</v>
          </cell>
          <cell r="B42" t="str">
            <v>0</v>
          </cell>
          <cell r="C42" t="str">
            <v>ВЫСОКОМАЧТОВАЯ ОСВЕТИТЕЛЬНАЯ ОПОРА</v>
          </cell>
          <cell r="D42" t="str">
            <v>025</v>
          </cell>
          <cell r="E42" t="str">
            <v>08</v>
          </cell>
          <cell r="F42" t="str">
            <v>08-8010012</v>
          </cell>
          <cell r="G42" t="str">
            <v>08</v>
          </cell>
          <cell r="H42" t="str">
            <v>00004203</v>
          </cell>
        </row>
        <row r="43">
          <cell r="A43" t="str">
            <v>220000319</v>
          </cell>
          <cell r="B43" t="str">
            <v>0</v>
          </cell>
          <cell r="C43" t="str">
            <v>ВЫСОКОМАЧТОВАЯ ОСВЕТИТЕЛЬНАЯ ОПОРА</v>
          </cell>
          <cell r="D43" t="str">
            <v>025</v>
          </cell>
          <cell r="E43" t="str">
            <v>08</v>
          </cell>
          <cell r="F43" t="str">
            <v>08-8010012</v>
          </cell>
          <cell r="G43" t="str">
            <v>08</v>
          </cell>
          <cell r="H43" t="str">
            <v>00004203</v>
          </cell>
        </row>
        <row r="44">
          <cell r="A44" t="str">
            <v>220000320</v>
          </cell>
          <cell r="B44" t="str">
            <v>0</v>
          </cell>
          <cell r="C44" t="str">
            <v>ВЫСОКОМАЧТОВАЯ ОСВЕТИТЕЛЬНАЯ ОПОРА</v>
          </cell>
          <cell r="D44" t="str">
            <v>025</v>
          </cell>
          <cell r="E44" t="str">
            <v>08</v>
          </cell>
          <cell r="F44" t="str">
            <v>08-8010012</v>
          </cell>
          <cell r="G44" t="str">
            <v>08</v>
          </cell>
          <cell r="H44" t="str">
            <v>00004203</v>
          </cell>
        </row>
        <row r="45">
          <cell r="A45" t="str">
            <v>230000032</v>
          </cell>
          <cell r="B45" t="str">
            <v>0</v>
          </cell>
          <cell r="C45" t="str">
            <v>4-Х ПРОВОДНАЯ НИЗКОВОЛЬТНАЯ СЕТЬ 380/220</v>
          </cell>
          <cell r="D45" t="str">
            <v>017</v>
          </cell>
          <cell r="E45" t="str">
            <v>08</v>
          </cell>
          <cell r="F45" t="str">
            <v>08-8010012</v>
          </cell>
          <cell r="G45" t="str">
            <v>08</v>
          </cell>
          <cell r="H45" t="str">
            <v>00004203</v>
          </cell>
        </row>
        <row r="46">
          <cell r="A46" t="str">
            <v>230000033</v>
          </cell>
          <cell r="B46" t="str">
            <v>0</v>
          </cell>
          <cell r="C46" t="str">
            <v>ВЫСОКОВОЛЬТНАЯ ЛИНИЯ ЭЛЕКТРОСНАБЖЕНИЯ</v>
          </cell>
          <cell r="D46" t="str">
            <v>050</v>
          </cell>
          <cell r="E46" t="str">
            <v>08</v>
          </cell>
          <cell r="F46" t="str">
            <v>08-8010012</v>
          </cell>
          <cell r="G46" t="str">
            <v>08</v>
          </cell>
          <cell r="H46" t="str">
            <v>00004203</v>
          </cell>
        </row>
        <row r="47">
          <cell r="A47" t="str">
            <v>230000034</v>
          </cell>
          <cell r="B47" t="str">
            <v>0</v>
          </cell>
          <cell r="C47" t="str">
            <v>НИЗКОВОЛЬТНАЯ КАБЕЛЬНАЯ СЕТЬ</v>
          </cell>
          <cell r="D47" t="str">
            <v>050</v>
          </cell>
          <cell r="E47" t="str">
            <v>08</v>
          </cell>
          <cell r="F47" t="str">
            <v>08-8010012</v>
          </cell>
          <cell r="G47" t="str">
            <v>08</v>
          </cell>
          <cell r="H47" t="str">
            <v>00004203</v>
          </cell>
        </row>
        <row r="48">
          <cell r="A48" t="str">
            <v>230000035</v>
          </cell>
          <cell r="B48" t="str">
            <v>0</v>
          </cell>
          <cell r="C48" t="str">
            <v>КАБЕЛЬНАЯ ЛЭП</v>
          </cell>
          <cell r="D48" t="str">
            <v>050</v>
          </cell>
          <cell r="E48" t="str">
            <v>08</v>
          </cell>
          <cell r="F48" t="str">
            <v>08-8010012</v>
          </cell>
          <cell r="G48" t="str">
            <v>08</v>
          </cell>
          <cell r="H48" t="str">
            <v>00004203</v>
          </cell>
        </row>
        <row r="49">
          <cell r="A49" t="str">
            <v>230000036</v>
          </cell>
          <cell r="B49" t="str">
            <v>0</v>
          </cell>
          <cell r="C49" t="str">
            <v>РЕКОНСТРУКЦИЯ ЭЛЕКТРОСНАБЖЕНИЯ</v>
          </cell>
          <cell r="D49" t="str">
            <v>050</v>
          </cell>
          <cell r="E49" t="str">
            <v>08</v>
          </cell>
          <cell r="F49" t="str">
            <v>08-8010012</v>
          </cell>
          <cell r="G49" t="str">
            <v>08</v>
          </cell>
          <cell r="H49" t="str">
            <v>00004203</v>
          </cell>
        </row>
        <row r="50">
          <cell r="A50" t="str">
            <v>230000037</v>
          </cell>
          <cell r="B50" t="str">
            <v>0</v>
          </cell>
          <cell r="C50" t="str">
            <v>ВЫСОКОВОЛЬТНЫЙ КАБЕЛЬ</v>
          </cell>
          <cell r="D50" t="str">
            <v>050</v>
          </cell>
          <cell r="E50" t="str">
            <v>08</v>
          </cell>
          <cell r="F50" t="str">
            <v>08-8010012</v>
          </cell>
          <cell r="G50" t="str">
            <v>08</v>
          </cell>
          <cell r="H50" t="str">
            <v>00004203</v>
          </cell>
        </row>
        <row r="51">
          <cell r="A51" t="str">
            <v>230000038</v>
          </cell>
          <cell r="B51" t="str">
            <v>0</v>
          </cell>
          <cell r="C51" t="str">
            <v>ВЫСОКОВОЛЬТНЫЙ КАБЕЛЬ</v>
          </cell>
          <cell r="D51" t="str">
            <v>050</v>
          </cell>
          <cell r="E51" t="str">
            <v>08</v>
          </cell>
          <cell r="F51" t="str">
            <v>08-8010012</v>
          </cell>
          <cell r="G51" t="str">
            <v>08</v>
          </cell>
          <cell r="H51" t="str">
            <v>00004203</v>
          </cell>
        </row>
        <row r="52">
          <cell r="A52" t="str">
            <v>230000039</v>
          </cell>
          <cell r="B52" t="str">
            <v>0</v>
          </cell>
          <cell r="C52" t="str">
            <v>НИЗКОВОЛЬТНЫЙ КАБЕЛЬ</v>
          </cell>
          <cell r="D52" t="str">
            <v>050</v>
          </cell>
          <cell r="E52" t="str">
            <v>08</v>
          </cell>
          <cell r="F52" t="str">
            <v>08-8010012</v>
          </cell>
          <cell r="G52" t="str">
            <v>08</v>
          </cell>
          <cell r="H52" t="str">
            <v>00004203</v>
          </cell>
        </row>
        <row r="53">
          <cell r="A53" t="str">
            <v>230000040</v>
          </cell>
          <cell r="B53" t="str">
            <v>0</v>
          </cell>
          <cell r="C53" t="str">
            <v>НИЗКОВОЛЬТНЫЙ КАБЕЛЬ</v>
          </cell>
          <cell r="D53" t="str">
            <v>050</v>
          </cell>
          <cell r="E53" t="str">
            <v>08</v>
          </cell>
          <cell r="F53" t="str">
            <v>08-8010012</v>
          </cell>
          <cell r="G53" t="str">
            <v>08</v>
          </cell>
          <cell r="H53" t="str">
            <v>00004203</v>
          </cell>
        </row>
        <row r="54">
          <cell r="A54" t="str">
            <v>230000041</v>
          </cell>
          <cell r="B54" t="str">
            <v>0</v>
          </cell>
          <cell r="C54" t="str">
            <v>4-Х ПРОВОДНАЯ НИЗКОВОЛЬТНАЯ СЕТЬ 380/220</v>
          </cell>
          <cell r="D54" t="str">
            <v>050</v>
          </cell>
          <cell r="E54" t="str">
            <v>08</v>
          </cell>
          <cell r="F54" t="str">
            <v>08-8010012</v>
          </cell>
          <cell r="G54" t="str">
            <v>08</v>
          </cell>
          <cell r="H54" t="str">
            <v>00004203</v>
          </cell>
        </row>
        <row r="55">
          <cell r="A55" t="str">
            <v>230000063</v>
          </cell>
          <cell r="B55" t="str">
            <v>0</v>
          </cell>
          <cell r="C55" t="str">
            <v>ПОДСТАНЦИЯ КТПН-400</v>
          </cell>
          <cell r="D55" t="str">
            <v>009</v>
          </cell>
          <cell r="E55" t="str">
            <v>08</v>
          </cell>
          <cell r="F55" t="str">
            <v>08-8010012</v>
          </cell>
          <cell r="G55" t="str">
            <v>08</v>
          </cell>
          <cell r="H55" t="str">
            <v>00004203</v>
          </cell>
        </row>
        <row r="56">
          <cell r="A56" t="str">
            <v>230000064</v>
          </cell>
          <cell r="B56" t="str">
            <v>0</v>
          </cell>
          <cell r="C56" t="str">
            <v>ДИЗЕЛЬ-ГЕНЕРАТОР</v>
          </cell>
          <cell r="D56" t="str">
            <v>008</v>
          </cell>
          <cell r="E56" t="str">
            <v>08</v>
          </cell>
          <cell r="F56" t="str">
            <v>08-8010012</v>
          </cell>
          <cell r="G56" t="str">
            <v>08</v>
          </cell>
          <cell r="H56" t="str">
            <v>00004203</v>
          </cell>
        </row>
        <row r="57">
          <cell r="A57" t="str">
            <v>230000065</v>
          </cell>
          <cell r="B57" t="str">
            <v>0</v>
          </cell>
          <cell r="C57" t="str">
            <v>КАМЕРА КСО 366-4Н</v>
          </cell>
          <cell r="D57" t="str">
            <v>009</v>
          </cell>
          <cell r="E57" t="str">
            <v>08</v>
          </cell>
          <cell r="F57" t="str">
            <v>08-8010012</v>
          </cell>
          <cell r="G57" t="str">
            <v>08</v>
          </cell>
          <cell r="H57" t="str">
            <v>00004203</v>
          </cell>
        </row>
        <row r="58">
          <cell r="A58" t="str">
            <v>230000066</v>
          </cell>
          <cell r="B58" t="str">
            <v>0</v>
          </cell>
          <cell r="C58" t="str">
            <v>КАМЕРА КСО 366-4Н</v>
          </cell>
          <cell r="D58" t="str">
            <v>009</v>
          </cell>
          <cell r="E58" t="str">
            <v>08</v>
          </cell>
          <cell r="F58" t="str">
            <v>08-8010012</v>
          </cell>
          <cell r="G58" t="str">
            <v>08</v>
          </cell>
          <cell r="H58" t="str">
            <v>00004203</v>
          </cell>
        </row>
        <row r="59">
          <cell r="A59" t="str">
            <v>230000067</v>
          </cell>
          <cell r="B59" t="str">
            <v>0</v>
          </cell>
          <cell r="C59" t="str">
            <v>ДИЗЕЛЬ ГЕНЕРАТОР ДГА-3-48М</v>
          </cell>
          <cell r="D59" t="str">
            <v>016</v>
          </cell>
          <cell r="E59" t="str">
            <v>08</v>
          </cell>
          <cell r="F59" t="str">
            <v>08-8010012</v>
          </cell>
          <cell r="G59" t="str">
            <v>08</v>
          </cell>
          <cell r="H59" t="str">
            <v>00004203</v>
          </cell>
        </row>
        <row r="60">
          <cell r="A60" t="str">
            <v>230000510</v>
          </cell>
          <cell r="B60" t="str">
            <v>0</v>
          </cell>
          <cell r="C60" t="str">
            <v>Р-СТАНЦИЯ 1C-F3S С ЗАРЯДНЫМ УС</v>
          </cell>
          <cell r="D60" t="str">
            <v>008</v>
          </cell>
          <cell r="E60" t="str">
            <v>08</v>
          </cell>
          <cell r="F60" t="str">
            <v>08-8010012</v>
          </cell>
          <cell r="G60" t="str">
            <v>08</v>
          </cell>
          <cell r="H60" t="str">
            <v>00004203</v>
          </cell>
        </row>
        <row r="61">
          <cell r="A61" t="str">
            <v>230000511</v>
          </cell>
          <cell r="B61" t="str">
            <v>0</v>
          </cell>
          <cell r="C61" t="str">
            <v>Р-СТАНЦИЯ 1C-F3S С ЗАРЯДНЫМ УС</v>
          </cell>
          <cell r="D61" t="str">
            <v>008</v>
          </cell>
          <cell r="E61" t="str">
            <v>08</v>
          </cell>
          <cell r="F61" t="str">
            <v>08-8010012</v>
          </cell>
          <cell r="G61" t="str">
            <v>08</v>
          </cell>
          <cell r="H61" t="str">
            <v>00004203</v>
          </cell>
        </row>
        <row r="62">
          <cell r="A62" t="str">
            <v>230000512</v>
          </cell>
          <cell r="B62" t="str">
            <v>0</v>
          </cell>
          <cell r="C62" t="str">
            <v>Р-СТАНЦИЯ 1C-F3S С ЗАРЯДНЫМ УС</v>
          </cell>
          <cell r="D62" t="str">
            <v>008</v>
          </cell>
          <cell r="E62" t="str">
            <v>08</v>
          </cell>
          <cell r="F62" t="str">
            <v>08-8010012</v>
          </cell>
          <cell r="G62" t="str">
            <v>08</v>
          </cell>
          <cell r="H62" t="str">
            <v>00004203</v>
          </cell>
        </row>
        <row r="63">
          <cell r="A63" t="str">
            <v>230000513</v>
          </cell>
          <cell r="B63" t="str">
            <v>0</v>
          </cell>
          <cell r="C63" t="str">
            <v>Р-СТАНЦИЯ 1C-F3S С ЗАРЯДНЫМ УС</v>
          </cell>
          <cell r="D63" t="str">
            <v>008</v>
          </cell>
          <cell r="E63" t="str">
            <v>08</v>
          </cell>
          <cell r="F63" t="str">
            <v>08-8010012</v>
          </cell>
          <cell r="G63" t="str">
            <v>08</v>
          </cell>
          <cell r="H63" t="str">
            <v>00004203</v>
          </cell>
        </row>
        <row r="64">
          <cell r="A64" t="str">
            <v>230000514</v>
          </cell>
          <cell r="B64" t="str">
            <v>0</v>
          </cell>
          <cell r="C64" t="str">
            <v>Р-СТАНЦИЯ 1C-F3S С ЗАРЯДНЫМ УС</v>
          </cell>
          <cell r="D64" t="str">
            <v>008</v>
          </cell>
          <cell r="E64" t="str">
            <v>08</v>
          </cell>
          <cell r="F64" t="str">
            <v>08-8010012</v>
          </cell>
          <cell r="G64" t="str">
            <v>08</v>
          </cell>
          <cell r="H64" t="str">
            <v>00004203</v>
          </cell>
        </row>
        <row r="65">
          <cell r="A65" t="str">
            <v>230000515</v>
          </cell>
          <cell r="B65" t="str">
            <v>0</v>
          </cell>
          <cell r="C65" t="str">
            <v>Р-СТАНЦИЯ VR20-50</v>
          </cell>
          <cell r="D65" t="str">
            <v>008</v>
          </cell>
          <cell r="E65" t="str">
            <v>08</v>
          </cell>
          <cell r="F65" t="str">
            <v>08-8010012</v>
          </cell>
          <cell r="G65" t="str">
            <v>08</v>
          </cell>
          <cell r="H65" t="str">
            <v>00004203</v>
          </cell>
        </row>
        <row r="66">
          <cell r="A66" t="str">
            <v>230000516</v>
          </cell>
          <cell r="B66" t="str">
            <v>0</v>
          </cell>
          <cell r="C66" t="str">
            <v>Р-СТАНЦИЯ GP-680 С З-У MDTHN-3</v>
          </cell>
          <cell r="D66" t="str">
            <v>010</v>
          </cell>
          <cell r="E66" t="str">
            <v>08</v>
          </cell>
          <cell r="F66" t="str">
            <v>08-8010012</v>
          </cell>
          <cell r="G66" t="str">
            <v>08</v>
          </cell>
          <cell r="H66" t="str">
            <v>00004203</v>
          </cell>
        </row>
        <row r="67">
          <cell r="A67" t="str">
            <v>230000517</v>
          </cell>
          <cell r="B67" t="str">
            <v>0</v>
          </cell>
          <cell r="C67" t="str">
            <v>Р-СТАНЦИЯ 1C-F310 СТАЦ.АНТЕННА</v>
          </cell>
          <cell r="D67" t="str">
            <v>008</v>
          </cell>
          <cell r="E67" t="str">
            <v>08</v>
          </cell>
          <cell r="F67" t="str">
            <v>08-8010012</v>
          </cell>
          <cell r="G67" t="str">
            <v>08</v>
          </cell>
          <cell r="H67" t="str">
            <v>00004203</v>
          </cell>
        </row>
        <row r="68">
          <cell r="A68" t="str">
            <v>230000518</v>
          </cell>
          <cell r="B68" t="str">
            <v>0</v>
          </cell>
          <cell r="C68" t="str">
            <v>Р-СТАНЦИЯ 1C-F310 СТАЦ.АНТЕННА</v>
          </cell>
          <cell r="D68" t="str">
            <v>008</v>
          </cell>
          <cell r="E68" t="str">
            <v>08</v>
          </cell>
          <cell r="F68" t="str">
            <v>08-8010012</v>
          </cell>
          <cell r="G68" t="str">
            <v>08</v>
          </cell>
          <cell r="H68" t="str">
            <v>00004203</v>
          </cell>
        </row>
        <row r="69">
          <cell r="A69" t="str">
            <v>230000519</v>
          </cell>
          <cell r="B69" t="str">
            <v>0</v>
          </cell>
          <cell r="C69" t="str">
            <v>Р-СТАНЦИЯ 1C-F310</v>
          </cell>
          <cell r="D69" t="str">
            <v>008</v>
          </cell>
          <cell r="E69" t="str">
            <v>08</v>
          </cell>
          <cell r="F69" t="str">
            <v>08-8010012</v>
          </cell>
          <cell r="G69" t="str">
            <v>08</v>
          </cell>
          <cell r="H69" t="str">
            <v>00004203</v>
          </cell>
        </row>
        <row r="70">
          <cell r="A70" t="str">
            <v>230000520</v>
          </cell>
          <cell r="B70" t="str">
            <v>0</v>
          </cell>
          <cell r="C70" t="str">
            <v>Р-СТАНЦИЯ 1С-F 320</v>
          </cell>
          <cell r="D70" t="str">
            <v>008</v>
          </cell>
          <cell r="E70" t="str">
            <v>08</v>
          </cell>
          <cell r="F70" t="str">
            <v>08-8010012</v>
          </cell>
          <cell r="G70" t="str">
            <v>08</v>
          </cell>
          <cell r="H70" t="str">
            <v>00004203</v>
          </cell>
        </row>
        <row r="71">
          <cell r="A71" t="str">
            <v>230000522</v>
          </cell>
          <cell r="B71" t="str">
            <v>0</v>
          </cell>
          <cell r="C71" t="str">
            <v>Р-СТАНЦИЯ 1С-F11 C З-УСТР</v>
          </cell>
          <cell r="D71" t="str">
            <v>008</v>
          </cell>
          <cell r="E71" t="str">
            <v>08</v>
          </cell>
          <cell r="F71" t="str">
            <v>08-8010012</v>
          </cell>
          <cell r="G71" t="str">
            <v>08</v>
          </cell>
          <cell r="H71" t="str">
            <v>00004203</v>
          </cell>
        </row>
        <row r="72">
          <cell r="A72" t="str">
            <v>230000523</v>
          </cell>
          <cell r="B72" t="str">
            <v>0</v>
          </cell>
          <cell r="C72" t="str">
            <v>Р-СТАНЦИЯ 1С-F11 C З-УСТР</v>
          </cell>
          <cell r="D72" t="str">
            <v>008</v>
          </cell>
          <cell r="E72" t="str">
            <v>08</v>
          </cell>
          <cell r="F72" t="str">
            <v>08-8010012</v>
          </cell>
          <cell r="G72" t="str">
            <v>08</v>
          </cell>
          <cell r="H72" t="str">
            <v>00004203</v>
          </cell>
        </row>
        <row r="73">
          <cell r="A73" t="str">
            <v>230000524</v>
          </cell>
          <cell r="B73" t="str">
            <v>0</v>
          </cell>
          <cell r="C73" t="str">
            <v>Р-СТАНЦИЯ 1С-F11 C З-УСТР</v>
          </cell>
          <cell r="D73" t="str">
            <v>008</v>
          </cell>
          <cell r="E73" t="str">
            <v>08</v>
          </cell>
          <cell r="F73" t="str">
            <v>08-8010012</v>
          </cell>
          <cell r="G73" t="str">
            <v>08</v>
          </cell>
          <cell r="H73" t="str">
            <v>00004203</v>
          </cell>
        </row>
        <row r="74">
          <cell r="A74" t="str">
            <v>230000525</v>
          </cell>
          <cell r="B74" t="str">
            <v>0</v>
          </cell>
          <cell r="C74" t="str">
            <v>ТЕЛЕФОН (ИЗ ОБОР)</v>
          </cell>
          <cell r="D74" t="str">
            <v>005</v>
          </cell>
          <cell r="E74" t="str">
            <v>08</v>
          </cell>
          <cell r="F74" t="str">
            <v>08-8010012</v>
          </cell>
          <cell r="G74" t="str">
            <v>08</v>
          </cell>
          <cell r="H74" t="str">
            <v>00004203</v>
          </cell>
        </row>
        <row r="75">
          <cell r="A75" t="str">
            <v>230000526</v>
          </cell>
          <cell r="B75" t="str">
            <v>0</v>
          </cell>
          <cell r="C75" t="str">
            <v>ТЕЛЕФОН (ИЗ ОБОР)</v>
          </cell>
          <cell r="D75" t="str">
            <v>005</v>
          </cell>
          <cell r="E75" t="str">
            <v>08</v>
          </cell>
          <cell r="F75" t="str">
            <v>08-8010012</v>
          </cell>
          <cell r="G75" t="str">
            <v>08</v>
          </cell>
          <cell r="H75" t="str">
            <v>00004203</v>
          </cell>
        </row>
        <row r="76">
          <cell r="A76" t="str">
            <v>230000527</v>
          </cell>
          <cell r="B76" t="str">
            <v>0</v>
          </cell>
          <cell r="C76" t="str">
            <v>ТЕЛЕФОН (ИЗ ОБОР)</v>
          </cell>
          <cell r="D76" t="str">
            <v>005</v>
          </cell>
          <cell r="E76" t="str">
            <v>08</v>
          </cell>
          <cell r="F76" t="str">
            <v>08-8010012</v>
          </cell>
          <cell r="G76" t="str">
            <v>08</v>
          </cell>
          <cell r="H76" t="str">
            <v>00004203</v>
          </cell>
        </row>
        <row r="77">
          <cell r="A77" t="str">
            <v>230000528</v>
          </cell>
          <cell r="B77" t="str">
            <v>0</v>
          </cell>
          <cell r="C77" t="str">
            <v>ТЕЛЕФОН (ИЗ ОБОР)</v>
          </cell>
          <cell r="D77" t="str">
            <v>005</v>
          </cell>
          <cell r="E77" t="str">
            <v>08</v>
          </cell>
          <cell r="F77" t="str">
            <v>08-8010012</v>
          </cell>
          <cell r="G77" t="str">
            <v>08</v>
          </cell>
          <cell r="H77" t="str">
            <v>00004203</v>
          </cell>
        </row>
        <row r="78">
          <cell r="A78" t="str">
            <v>230000529</v>
          </cell>
          <cell r="B78" t="str">
            <v>0</v>
          </cell>
          <cell r="C78" t="str">
            <v>P-СТАНЦИЯ ВР-20</v>
          </cell>
          <cell r="D78" t="str">
            <v>006</v>
          </cell>
          <cell r="E78" t="str">
            <v>08</v>
          </cell>
          <cell r="F78" t="str">
            <v>08-8010012</v>
          </cell>
          <cell r="G78" t="str">
            <v>08</v>
          </cell>
          <cell r="H78" t="str">
            <v>00004203</v>
          </cell>
        </row>
        <row r="79">
          <cell r="A79" t="str">
            <v>230000530</v>
          </cell>
          <cell r="B79" t="str">
            <v>0</v>
          </cell>
          <cell r="C79" t="str">
            <v>ХОЛОДИЛЬНИК</v>
          </cell>
          <cell r="D79" t="str">
            <v>010</v>
          </cell>
          <cell r="E79" t="str">
            <v>08</v>
          </cell>
          <cell r="F79" t="str">
            <v>08-8010012</v>
          </cell>
          <cell r="G79" t="str">
            <v>08</v>
          </cell>
          <cell r="H79" t="str">
            <v>00004203</v>
          </cell>
        </row>
        <row r="80">
          <cell r="A80" t="str">
            <v>230000766</v>
          </cell>
          <cell r="B80" t="str">
            <v>0</v>
          </cell>
          <cell r="C80" t="str">
            <v>ФАКС-МОДЕМ</v>
          </cell>
          <cell r="D80" t="str">
            <v>009</v>
          </cell>
          <cell r="E80" t="str">
            <v>08</v>
          </cell>
          <cell r="F80" t="str">
            <v>08-8010012</v>
          </cell>
          <cell r="G80" t="str">
            <v>08</v>
          </cell>
          <cell r="H80" t="str">
            <v>00004203</v>
          </cell>
        </row>
        <row r="81">
          <cell r="A81" t="str">
            <v>230001179</v>
          </cell>
          <cell r="B81" t="str">
            <v>0</v>
          </cell>
          <cell r="C81" t="str">
            <v>ТЕЛЕЖКА</v>
          </cell>
          <cell r="D81" t="str">
            <v>005</v>
          </cell>
          <cell r="E81" t="str">
            <v>08</v>
          </cell>
          <cell r="F81" t="str">
            <v>08-8010012</v>
          </cell>
          <cell r="G81" t="str">
            <v>08</v>
          </cell>
          <cell r="H81" t="str">
            <v>00004203</v>
          </cell>
        </row>
        <row r="82">
          <cell r="A82" t="str">
            <v>230001180</v>
          </cell>
          <cell r="B82" t="str">
            <v>0</v>
          </cell>
          <cell r="C82" t="str">
            <v>СВАРОЧНОЕ ОБОРУДОВАНИЕ</v>
          </cell>
          <cell r="D82" t="str">
            <v>009</v>
          </cell>
          <cell r="E82" t="str">
            <v>08</v>
          </cell>
          <cell r="F82" t="str">
            <v>08-8010012</v>
          </cell>
          <cell r="G82" t="str">
            <v>08</v>
          </cell>
          <cell r="H82" t="str">
            <v>00004203</v>
          </cell>
        </row>
        <row r="83">
          <cell r="A83" t="str">
            <v>230001181</v>
          </cell>
          <cell r="B83" t="str">
            <v>0</v>
          </cell>
          <cell r="C83" t="str">
            <v>ЭЛ. ПОДОГРЕВАТЕЛЬ  ЭПД-1</v>
          </cell>
          <cell r="D83" t="str">
            <v>028</v>
          </cell>
          <cell r="E83" t="str">
            <v>08</v>
          </cell>
          <cell r="F83" t="str">
            <v>08-8010012</v>
          </cell>
          <cell r="G83" t="str">
            <v>08</v>
          </cell>
          <cell r="H83" t="str">
            <v>00004203</v>
          </cell>
        </row>
        <row r="84">
          <cell r="A84" t="str">
            <v>230001182</v>
          </cell>
          <cell r="B84" t="str">
            <v>0</v>
          </cell>
          <cell r="C84" t="str">
            <v>БЕНЗОПИЛА DCS-34</v>
          </cell>
          <cell r="D84" t="str">
            <v>012</v>
          </cell>
          <cell r="E84" t="str">
            <v>08</v>
          </cell>
          <cell r="F84" t="str">
            <v>08-8010012</v>
          </cell>
          <cell r="G84" t="str">
            <v>08</v>
          </cell>
          <cell r="H84" t="str">
            <v>00004203</v>
          </cell>
        </row>
        <row r="85">
          <cell r="A85" t="str">
            <v>230001183</v>
          </cell>
          <cell r="B85" t="str">
            <v>0</v>
          </cell>
          <cell r="C85" t="str">
            <v>ГЕНЕРАТОР ЧАСТОТЫ (ИЗ ОБОР)</v>
          </cell>
          <cell r="D85" t="str">
            <v>005</v>
          </cell>
          <cell r="E85" t="str">
            <v>08</v>
          </cell>
          <cell r="F85" t="str">
            <v>08-8010012</v>
          </cell>
          <cell r="G85" t="str">
            <v>08</v>
          </cell>
          <cell r="H85" t="str">
            <v>00004203</v>
          </cell>
        </row>
        <row r="86">
          <cell r="A86" t="str">
            <v>230001184</v>
          </cell>
          <cell r="B86" t="str">
            <v>0</v>
          </cell>
          <cell r="C86" t="str">
            <v>ТРАНСФОРМАТОР  (ИЗ ОБОР)</v>
          </cell>
          <cell r="D86" t="str">
            <v>005</v>
          </cell>
          <cell r="E86" t="str">
            <v>08</v>
          </cell>
          <cell r="F86" t="str">
            <v>08-8010012</v>
          </cell>
          <cell r="G86" t="str">
            <v>08</v>
          </cell>
          <cell r="H86" t="str">
            <v>00004203</v>
          </cell>
        </row>
        <row r="87">
          <cell r="A87" t="str">
            <v>230001614</v>
          </cell>
          <cell r="B87" t="str">
            <v>0</v>
          </cell>
          <cell r="C87" t="str">
            <v>КОНДИЦИОНЕР МАУ-163</v>
          </cell>
          <cell r="D87" t="str">
            <v>010</v>
          </cell>
          <cell r="E87" t="str">
            <v>08</v>
          </cell>
          <cell r="F87" t="str">
            <v>08-8010012</v>
          </cell>
          <cell r="G87" t="str">
            <v>08</v>
          </cell>
          <cell r="H87" t="str">
            <v>00004203</v>
          </cell>
        </row>
        <row r="88">
          <cell r="A88" t="str">
            <v>230001615</v>
          </cell>
          <cell r="B88" t="str">
            <v>0</v>
          </cell>
          <cell r="C88" t="str">
            <v>КОНДИЦИОНЕР МАУ-163</v>
          </cell>
          <cell r="D88" t="str">
            <v>010</v>
          </cell>
          <cell r="E88" t="str">
            <v>08</v>
          </cell>
          <cell r="F88" t="str">
            <v>08-8010012</v>
          </cell>
          <cell r="G88" t="str">
            <v>08</v>
          </cell>
          <cell r="H88" t="str">
            <v>00004203</v>
          </cell>
        </row>
        <row r="89">
          <cell r="A89" t="str">
            <v>230001616</v>
          </cell>
          <cell r="B89" t="str">
            <v>0</v>
          </cell>
          <cell r="C89" t="str">
            <v>КОНДИЦИОНЕР</v>
          </cell>
          <cell r="D89" t="str">
            <v>009</v>
          </cell>
          <cell r="E89" t="str">
            <v>08</v>
          </cell>
          <cell r="F89" t="str">
            <v>08-8010012</v>
          </cell>
          <cell r="G89" t="str">
            <v>08</v>
          </cell>
          <cell r="H89" t="str">
            <v>00004203</v>
          </cell>
        </row>
        <row r="90">
          <cell r="A90" t="str">
            <v>230001617</v>
          </cell>
          <cell r="B90" t="str">
            <v>0</v>
          </cell>
          <cell r="C90" t="str">
            <v>ПРИБОР Р-55</v>
          </cell>
          <cell r="D90" t="str">
            <v>007</v>
          </cell>
          <cell r="E90" t="str">
            <v>08</v>
          </cell>
          <cell r="F90" t="str">
            <v>08-8010012</v>
          </cell>
          <cell r="G90" t="str">
            <v>08</v>
          </cell>
          <cell r="H90" t="str">
            <v>00004203</v>
          </cell>
        </row>
        <row r="91">
          <cell r="A91" t="str">
            <v>230001618</v>
          </cell>
          <cell r="B91" t="str">
            <v>0</v>
          </cell>
          <cell r="C91" t="str">
            <v>ЛАБОРАТОРИЯ ПЕРЕДВИЖНАЯ</v>
          </cell>
          <cell r="D91" t="str">
            <v>011</v>
          </cell>
          <cell r="E91" t="str">
            <v>08</v>
          </cell>
          <cell r="F91" t="str">
            <v>08-8010012</v>
          </cell>
          <cell r="G91" t="str">
            <v>08</v>
          </cell>
          <cell r="H91" t="str">
            <v>00004203</v>
          </cell>
        </row>
        <row r="92">
          <cell r="A92" t="str">
            <v>230001619</v>
          </cell>
          <cell r="B92" t="str">
            <v>0</v>
          </cell>
          <cell r="C92" t="str">
            <v>МЕГАОМЕТР</v>
          </cell>
          <cell r="D92" t="str">
            <v>010</v>
          </cell>
          <cell r="E92" t="str">
            <v>08</v>
          </cell>
          <cell r="F92" t="str">
            <v>08-8010012</v>
          </cell>
          <cell r="G92" t="str">
            <v>08</v>
          </cell>
          <cell r="H92" t="str">
            <v>00004203</v>
          </cell>
        </row>
        <row r="93">
          <cell r="A93" t="str">
            <v>230001620</v>
          </cell>
          <cell r="B93" t="str">
            <v>0</v>
          </cell>
          <cell r="C93" t="str">
            <v>МЕГАОМЕТР</v>
          </cell>
          <cell r="D93" t="str">
            <v>010</v>
          </cell>
          <cell r="E93" t="str">
            <v>08</v>
          </cell>
          <cell r="F93" t="str">
            <v>08-8010012</v>
          </cell>
          <cell r="G93" t="str">
            <v>08</v>
          </cell>
          <cell r="H93" t="str">
            <v>00004203</v>
          </cell>
        </row>
        <row r="94">
          <cell r="A94" t="str">
            <v>230001621</v>
          </cell>
          <cell r="B94" t="str">
            <v>0</v>
          </cell>
          <cell r="C94" t="str">
            <v>ТЕСТЕР Ц 4352</v>
          </cell>
          <cell r="D94" t="str">
            <v>010</v>
          </cell>
          <cell r="E94" t="str">
            <v>08</v>
          </cell>
          <cell r="F94" t="str">
            <v>08-8010012</v>
          </cell>
          <cell r="G94" t="str">
            <v>08</v>
          </cell>
          <cell r="H94" t="str">
            <v>00004203</v>
          </cell>
        </row>
        <row r="95">
          <cell r="A95" t="str">
            <v>230001622</v>
          </cell>
          <cell r="B95" t="str">
            <v>0</v>
          </cell>
          <cell r="C95" t="str">
            <v>ТЕСТЕР Ц 4352</v>
          </cell>
          <cell r="D95" t="str">
            <v>010</v>
          </cell>
          <cell r="E95" t="str">
            <v>08</v>
          </cell>
          <cell r="F95" t="str">
            <v>08-8010012</v>
          </cell>
          <cell r="G95" t="str">
            <v>08</v>
          </cell>
          <cell r="H95" t="str">
            <v>00004203</v>
          </cell>
        </row>
        <row r="96">
          <cell r="A96" t="str">
            <v>230001623</v>
          </cell>
          <cell r="B96" t="str">
            <v>0</v>
          </cell>
          <cell r="C96" t="str">
            <v>ИЗМЕРИТ.СОПРОТИВЛ.(ИЗ ОБОР)</v>
          </cell>
          <cell r="D96" t="str">
            <v>005</v>
          </cell>
          <cell r="E96" t="str">
            <v>08</v>
          </cell>
          <cell r="F96" t="str">
            <v>08-8010012</v>
          </cell>
          <cell r="G96" t="str">
            <v>08</v>
          </cell>
          <cell r="H96" t="str">
            <v>00004203</v>
          </cell>
        </row>
        <row r="97">
          <cell r="A97" t="str">
            <v>230001841</v>
          </cell>
          <cell r="B97" t="str">
            <v>0</v>
          </cell>
          <cell r="C97" t="str">
            <v>СКАНЕР MUSTEK А3</v>
          </cell>
          <cell r="D97" t="str">
            <v>009</v>
          </cell>
          <cell r="E97" t="str">
            <v>08</v>
          </cell>
          <cell r="F97" t="str">
            <v>08-8010012</v>
          </cell>
          <cell r="G97" t="str">
            <v>08</v>
          </cell>
          <cell r="H97" t="str">
            <v>00004203</v>
          </cell>
        </row>
        <row r="98">
          <cell r="A98" t="str">
            <v>230001842</v>
          </cell>
          <cell r="B98" t="str">
            <v>0</v>
          </cell>
          <cell r="C98" t="str">
            <v>ПРИНТЕР EPSON  FX-1000</v>
          </cell>
          <cell r="D98" t="str">
            <v>009</v>
          </cell>
          <cell r="E98" t="str">
            <v>08</v>
          </cell>
          <cell r="F98" t="str">
            <v>08-8010012</v>
          </cell>
          <cell r="G98" t="str">
            <v>08</v>
          </cell>
          <cell r="H98" t="str">
            <v>00004203</v>
          </cell>
        </row>
        <row r="99">
          <cell r="A99" t="str">
            <v>230001843</v>
          </cell>
          <cell r="B99" t="str">
            <v>0</v>
          </cell>
          <cell r="C99" t="str">
            <v>ПЕРСОНАЛЬНЫЙ КОМПЬЮТЕР</v>
          </cell>
          <cell r="D99" t="str">
            <v>008</v>
          </cell>
          <cell r="E99" t="str">
            <v>08</v>
          </cell>
          <cell r="F99" t="str">
            <v>08-8010012</v>
          </cell>
          <cell r="G99" t="str">
            <v>08</v>
          </cell>
          <cell r="H99" t="str">
            <v>00004203</v>
          </cell>
        </row>
        <row r="100">
          <cell r="A100" t="str">
            <v>230001844</v>
          </cell>
          <cell r="B100" t="str">
            <v>0</v>
          </cell>
          <cell r="C100" t="str">
            <v>ПРИНТЕР Epson LX-300 с интерф</v>
          </cell>
          <cell r="D100" t="str">
            <v>009</v>
          </cell>
          <cell r="E100" t="str">
            <v>08</v>
          </cell>
          <cell r="F100" t="str">
            <v>08-8010012</v>
          </cell>
          <cell r="G100" t="str">
            <v>08</v>
          </cell>
          <cell r="H100" t="str">
            <v>00004203</v>
          </cell>
        </row>
        <row r="101">
          <cell r="A101" t="str">
            <v>230001845</v>
          </cell>
          <cell r="B101" t="str">
            <v>0</v>
          </cell>
          <cell r="C101" t="str">
            <v>КОМПЬЮТЕР ATLON 1900/256/20/CD</v>
          </cell>
          <cell r="D101" t="str">
            <v>008</v>
          </cell>
          <cell r="E101" t="str">
            <v>08</v>
          </cell>
          <cell r="F101" t="str">
            <v>08-8010012</v>
          </cell>
          <cell r="G101" t="str">
            <v>08</v>
          </cell>
          <cell r="H101" t="str">
            <v>00004203</v>
          </cell>
        </row>
        <row r="102">
          <cell r="A102" t="str">
            <v>230001846</v>
          </cell>
          <cell r="B102" t="str">
            <v>0</v>
          </cell>
          <cell r="C102" t="str">
            <v>КОМПЬЮТЕР ATLON 1900/256/20/СD</v>
          </cell>
          <cell r="D102" t="str">
            <v>008</v>
          </cell>
          <cell r="E102" t="str">
            <v>08</v>
          </cell>
          <cell r="F102" t="str">
            <v>08-8010012</v>
          </cell>
          <cell r="G102" t="str">
            <v>08</v>
          </cell>
          <cell r="H102" t="str">
            <v>00004203</v>
          </cell>
        </row>
        <row r="103">
          <cell r="A103" t="str">
            <v>230001847</v>
          </cell>
          <cell r="B103" t="str">
            <v>0</v>
          </cell>
          <cell r="C103" t="str">
            <v>КОМПЬЮТЕР PIII533(133)128MB 10</v>
          </cell>
          <cell r="D103" t="str">
            <v>008</v>
          </cell>
          <cell r="E103" t="str">
            <v>08</v>
          </cell>
          <cell r="F103" t="str">
            <v>08-8010012</v>
          </cell>
          <cell r="G103" t="str">
            <v>08</v>
          </cell>
          <cell r="H103" t="str">
            <v>00004203</v>
          </cell>
        </row>
        <row r="104">
          <cell r="A104" t="str">
            <v>230001848</v>
          </cell>
          <cell r="B104" t="str">
            <v>0</v>
          </cell>
          <cell r="C104" t="str">
            <v>КОМПЬЮТЕР PIII 700/128/10.3</v>
          </cell>
          <cell r="D104" t="str">
            <v>008</v>
          </cell>
          <cell r="E104" t="str">
            <v>08</v>
          </cell>
          <cell r="F104" t="str">
            <v>08-8010012</v>
          </cell>
          <cell r="G104" t="str">
            <v>08</v>
          </cell>
          <cell r="H104" t="str">
            <v>00004203</v>
          </cell>
        </row>
        <row r="105">
          <cell r="A105" t="str">
            <v>230001849</v>
          </cell>
          <cell r="B105" t="str">
            <v>0</v>
          </cell>
          <cell r="C105" t="str">
            <v>UPS 500</v>
          </cell>
          <cell r="D105" t="str">
            <v>009</v>
          </cell>
          <cell r="E105" t="str">
            <v>08</v>
          </cell>
          <cell r="F105" t="str">
            <v>08-8010012</v>
          </cell>
          <cell r="G105" t="str">
            <v>08</v>
          </cell>
          <cell r="H105" t="str">
            <v>00004203</v>
          </cell>
        </row>
        <row r="106">
          <cell r="A106" t="str">
            <v>230001850</v>
          </cell>
          <cell r="B106" t="str">
            <v>0</v>
          </cell>
          <cell r="C106" t="str">
            <v>ПЕРСОНАЛЬНЫЙ КОМПЬЮТЕР</v>
          </cell>
          <cell r="D106" t="str">
            <v>009</v>
          </cell>
          <cell r="E106" t="str">
            <v>08</v>
          </cell>
          <cell r="F106" t="str">
            <v>08-8010012</v>
          </cell>
          <cell r="G106" t="str">
            <v>08</v>
          </cell>
          <cell r="H106" t="str">
            <v>00004203</v>
          </cell>
        </row>
        <row r="107">
          <cell r="A107" t="str">
            <v>230001851</v>
          </cell>
          <cell r="B107" t="str">
            <v>0</v>
          </cell>
          <cell r="C107" t="str">
            <v>КАЛЬКУЛЯТОР (ИЗ ОБОР)</v>
          </cell>
          <cell r="D107" t="str">
            <v>005</v>
          </cell>
          <cell r="E107" t="str">
            <v>08</v>
          </cell>
          <cell r="F107" t="str">
            <v>08-8010012</v>
          </cell>
          <cell r="G107" t="str">
            <v>08</v>
          </cell>
          <cell r="H107" t="str">
            <v>00004203</v>
          </cell>
        </row>
        <row r="108">
          <cell r="A108" t="str">
            <v>230001852</v>
          </cell>
          <cell r="B108" t="str">
            <v>0</v>
          </cell>
          <cell r="C108" t="str">
            <v>КАЛЬКУЛЯТОР (ИЗ ОБОР)</v>
          </cell>
          <cell r="D108" t="str">
            <v>005</v>
          </cell>
          <cell r="E108" t="str">
            <v>08</v>
          </cell>
          <cell r="F108" t="str">
            <v>08-8010012</v>
          </cell>
          <cell r="G108" t="str">
            <v>08</v>
          </cell>
          <cell r="H108" t="str">
            <v>00004203</v>
          </cell>
        </row>
        <row r="109">
          <cell r="A109" t="str">
            <v>230001853</v>
          </cell>
          <cell r="B109" t="str">
            <v>0</v>
          </cell>
          <cell r="C109" t="str">
            <v>КАЛЬКУЛЯТОР (ИЗ ОБОР)</v>
          </cell>
          <cell r="D109" t="str">
            <v>005</v>
          </cell>
          <cell r="E109" t="str">
            <v>08</v>
          </cell>
          <cell r="F109" t="str">
            <v>08-8010012</v>
          </cell>
          <cell r="G109" t="str">
            <v>08</v>
          </cell>
          <cell r="H109" t="str">
            <v>00004203</v>
          </cell>
        </row>
        <row r="110">
          <cell r="A110" t="str">
            <v>230001854</v>
          </cell>
          <cell r="B110" t="str">
            <v>0</v>
          </cell>
          <cell r="C110" t="str">
            <v>КАЛЬКУЛЯТОР (ИЗ ОБОР)</v>
          </cell>
          <cell r="D110" t="str">
            <v>005</v>
          </cell>
          <cell r="E110" t="str">
            <v>08</v>
          </cell>
          <cell r="F110" t="str">
            <v>08-8010012</v>
          </cell>
          <cell r="G110" t="str">
            <v>08</v>
          </cell>
          <cell r="H110" t="str">
            <v>00004203</v>
          </cell>
        </row>
        <row r="111">
          <cell r="A111" t="str">
            <v>230001855</v>
          </cell>
          <cell r="B111" t="str">
            <v>0</v>
          </cell>
          <cell r="C111" t="str">
            <v>КАЛЬКУЛЯТОР (ИЗ ОБОР)</v>
          </cell>
          <cell r="D111" t="str">
            <v>005</v>
          </cell>
          <cell r="E111" t="str">
            <v>08</v>
          </cell>
          <cell r="F111" t="str">
            <v>08-8010012</v>
          </cell>
          <cell r="G111" t="str">
            <v>08</v>
          </cell>
          <cell r="H111" t="str">
            <v>00004203</v>
          </cell>
        </row>
        <row r="112">
          <cell r="A112" t="str">
            <v>230001856</v>
          </cell>
          <cell r="B112" t="str">
            <v>0</v>
          </cell>
          <cell r="C112" t="str">
            <v>КАЛЬКУЛЯТОР (ИЗ ОБОР)</v>
          </cell>
          <cell r="D112" t="str">
            <v>005</v>
          </cell>
          <cell r="E112" t="str">
            <v>08</v>
          </cell>
          <cell r="F112" t="str">
            <v>08-8010012</v>
          </cell>
          <cell r="G112" t="str">
            <v>08</v>
          </cell>
          <cell r="H112" t="str">
            <v>00004203</v>
          </cell>
        </row>
        <row r="113">
          <cell r="A113" t="str">
            <v>230001866</v>
          </cell>
          <cell r="B113" t="str">
            <v>0</v>
          </cell>
          <cell r="C113" t="str">
            <v>КОМПЬЮТЕР Pentium II-333 Celer</v>
          </cell>
          <cell r="D113" t="str">
            <v>008</v>
          </cell>
          <cell r="E113" t="str">
            <v>08</v>
          </cell>
          <cell r="F113" t="str">
            <v>08-8010012</v>
          </cell>
          <cell r="G113" t="str">
            <v>08</v>
          </cell>
          <cell r="H113" t="str">
            <v>00004203</v>
          </cell>
        </row>
        <row r="114">
          <cell r="A114" t="str">
            <v>230002017</v>
          </cell>
          <cell r="B114" t="str">
            <v>0</v>
          </cell>
          <cell r="C114" t="str">
            <v>ПРИНТЕР НР LASER JET 5L</v>
          </cell>
          <cell r="D114" t="str">
            <v>009</v>
          </cell>
          <cell r="E114" t="str">
            <v>08</v>
          </cell>
          <cell r="F114" t="str">
            <v>08-8010012</v>
          </cell>
          <cell r="G114" t="str">
            <v>08</v>
          </cell>
          <cell r="H114" t="str">
            <v>00004203</v>
          </cell>
        </row>
        <row r="115">
          <cell r="A115" t="str">
            <v>230002096</v>
          </cell>
          <cell r="B115" t="str">
            <v>0</v>
          </cell>
          <cell r="C115" t="str">
            <v>КОМПЬЮТЕР Р166/16/1GB</v>
          </cell>
          <cell r="D115" t="str">
            <v>008</v>
          </cell>
          <cell r="E115" t="str">
            <v>08</v>
          </cell>
          <cell r="F115" t="str">
            <v>08-8010012</v>
          </cell>
          <cell r="G115" t="str">
            <v>08</v>
          </cell>
          <cell r="H115" t="str">
            <v>00004203</v>
          </cell>
        </row>
        <row r="116">
          <cell r="A116" t="str">
            <v>230002176</v>
          </cell>
          <cell r="B116" t="str">
            <v>0</v>
          </cell>
          <cell r="C116" t="str">
            <v>КОМПЬЮТЕР СЕЛЕРОН 266/32</v>
          </cell>
          <cell r="D116" t="str">
            <v>008</v>
          </cell>
          <cell r="E116" t="str">
            <v>08</v>
          </cell>
          <cell r="F116" t="str">
            <v>08-8010012</v>
          </cell>
          <cell r="G116" t="str">
            <v>08</v>
          </cell>
          <cell r="H116" t="str">
            <v>00004203</v>
          </cell>
        </row>
        <row r="117">
          <cell r="A117" t="str">
            <v>230002247</v>
          </cell>
          <cell r="B117" t="str">
            <v>0</v>
          </cell>
          <cell r="C117" t="str">
            <v>ПРИНТЕР Hewlett Paskard Desk</v>
          </cell>
          <cell r="D117" t="str">
            <v>009</v>
          </cell>
          <cell r="E117" t="str">
            <v>08</v>
          </cell>
          <cell r="F117" t="str">
            <v>08-8010012</v>
          </cell>
          <cell r="G117" t="str">
            <v>08</v>
          </cell>
          <cell r="H117" t="str">
            <v>00004203</v>
          </cell>
        </row>
        <row r="118">
          <cell r="A118" t="str">
            <v>230002303</v>
          </cell>
          <cell r="B118" t="str">
            <v>0</v>
          </cell>
          <cell r="C118" t="str">
            <v>UPS APS -500 VA</v>
          </cell>
          <cell r="D118" t="str">
            <v>009</v>
          </cell>
          <cell r="E118" t="str">
            <v>08</v>
          </cell>
          <cell r="F118" t="str">
            <v>08-8010012</v>
          </cell>
          <cell r="G118" t="str">
            <v>08</v>
          </cell>
          <cell r="H118" t="str">
            <v>00004203</v>
          </cell>
        </row>
        <row r="119">
          <cell r="A119" t="str">
            <v>230002419</v>
          </cell>
          <cell r="B119" t="str">
            <v>0</v>
          </cell>
          <cell r="C119" t="str">
            <v>ПРИНТЕР НР 1200</v>
          </cell>
          <cell r="D119" t="str">
            <v>009</v>
          </cell>
          <cell r="E119" t="str">
            <v>08</v>
          </cell>
          <cell r="F119" t="str">
            <v>08-8010012</v>
          </cell>
          <cell r="G119" t="str">
            <v>08</v>
          </cell>
          <cell r="H119" t="str">
            <v>00004203</v>
          </cell>
        </row>
        <row r="120">
          <cell r="A120" t="str">
            <v>230002507</v>
          </cell>
          <cell r="B120" t="str">
            <v>0</v>
          </cell>
          <cell r="C120" t="str">
            <v>ИСТОЧН БЕСПЕРЕБ ПИТ APS 500</v>
          </cell>
          <cell r="D120" t="str">
            <v>008</v>
          </cell>
          <cell r="E120" t="str">
            <v>08</v>
          </cell>
          <cell r="F120" t="str">
            <v>08-8010012</v>
          </cell>
          <cell r="G120" t="str">
            <v>08</v>
          </cell>
          <cell r="H120" t="str">
            <v>00004203</v>
          </cell>
        </row>
        <row r="121">
          <cell r="A121" t="str">
            <v>230002822</v>
          </cell>
          <cell r="B121" t="str">
            <v>0</v>
          </cell>
          <cell r="C121" t="str">
            <v>ТРАНСФОРМАТОР ТМ-100/6</v>
          </cell>
          <cell r="D121" t="str">
            <v>028</v>
          </cell>
          <cell r="E121" t="str">
            <v>08</v>
          </cell>
          <cell r="F121" t="str">
            <v>08-8010012</v>
          </cell>
          <cell r="G121" t="str">
            <v>08</v>
          </cell>
          <cell r="H121" t="str">
            <v>00004203</v>
          </cell>
        </row>
        <row r="122">
          <cell r="A122" t="str">
            <v>230002823</v>
          </cell>
          <cell r="B122" t="str">
            <v>0</v>
          </cell>
          <cell r="C122" t="str">
            <v>ЭЛЕКТРОТАЛЬ 1 Н-6М</v>
          </cell>
          <cell r="D122" t="str">
            <v>028</v>
          </cell>
          <cell r="E122" t="str">
            <v>08</v>
          </cell>
          <cell r="F122" t="str">
            <v>08-8010012</v>
          </cell>
          <cell r="G122" t="str">
            <v>08</v>
          </cell>
          <cell r="H122" t="str">
            <v>00004203</v>
          </cell>
        </row>
        <row r="123">
          <cell r="A123" t="str">
            <v>230002824</v>
          </cell>
          <cell r="B123" t="str">
            <v>0</v>
          </cell>
          <cell r="C123" t="str">
            <v>Р-СТАНЦИЯ Р-838</v>
          </cell>
          <cell r="D123" t="str">
            <v>013</v>
          </cell>
          <cell r="E123" t="str">
            <v>08</v>
          </cell>
          <cell r="F123" t="str">
            <v>08-8010012</v>
          </cell>
          <cell r="G123" t="str">
            <v>08</v>
          </cell>
          <cell r="H123" t="str">
            <v>00004203</v>
          </cell>
        </row>
        <row r="124">
          <cell r="A124" t="str">
            <v>230002825</v>
          </cell>
          <cell r="B124" t="str">
            <v>0</v>
          </cell>
          <cell r="C124" t="str">
            <v>Р-СТАНЦИЯ Р-838</v>
          </cell>
          <cell r="D124" t="str">
            <v>013</v>
          </cell>
          <cell r="E124" t="str">
            <v>08</v>
          </cell>
          <cell r="F124" t="str">
            <v>08-8010012</v>
          </cell>
          <cell r="G124" t="str">
            <v>08</v>
          </cell>
          <cell r="H124" t="str">
            <v>00004203</v>
          </cell>
        </row>
        <row r="125">
          <cell r="A125" t="str">
            <v>230002826</v>
          </cell>
          <cell r="B125" t="str">
            <v>0</v>
          </cell>
          <cell r="C125" t="str">
            <v>Р-СТАНЦИЯ Р-838</v>
          </cell>
          <cell r="D125" t="str">
            <v>013</v>
          </cell>
          <cell r="E125" t="str">
            <v>08</v>
          </cell>
          <cell r="F125" t="str">
            <v>08-8010012</v>
          </cell>
          <cell r="G125" t="str">
            <v>08</v>
          </cell>
          <cell r="H125" t="str">
            <v>00004203</v>
          </cell>
        </row>
        <row r="126">
          <cell r="A126" t="str">
            <v>230002827</v>
          </cell>
          <cell r="B126" t="str">
            <v>0</v>
          </cell>
          <cell r="C126" t="str">
            <v>Р-СТАНЦИЯ Р-838</v>
          </cell>
          <cell r="D126" t="str">
            <v>013</v>
          </cell>
          <cell r="E126" t="str">
            <v>08</v>
          </cell>
          <cell r="F126" t="str">
            <v>08-8010012</v>
          </cell>
          <cell r="G126" t="str">
            <v>08</v>
          </cell>
          <cell r="H126" t="str">
            <v>00004203</v>
          </cell>
        </row>
        <row r="127">
          <cell r="A127" t="str">
            <v>230002828</v>
          </cell>
          <cell r="B127" t="str">
            <v>0</v>
          </cell>
          <cell r="C127" t="str">
            <v>КАЛЬКУЛЯТОР СИТИЗЕН</v>
          </cell>
          <cell r="D127" t="str">
            <v>010</v>
          </cell>
          <cell r="E127" t="str">
            <v>08</v>
          </cell>
          <cell r="F127" t="str">
            <v>08-8010012</v>
          </cell>
          <cell r="G127" t="str">
            <v>08</v>
          </cell>
          <cell r="H127" t="str">
            <v>00004203</v>
          </cell>
        </row>
        <row r="128">
          <cell r="A128" t="str">
            <v>230002829</v>
          </cell>
          <cell r="B128" t="str">
            <v>0</v>
          </cell>
          <cell r="C128" t="str">
            <v>КАЛЬКУЛЯТОР СИТИЗЕН</v>
          </cell>
          <cell r="D128" t="str">
            <v>010</v>
          </cell>
          <cell r="E128" t="str">
            <v>08</v>
          </cell>
          <cell r="F128" t="str">
            <v>08-8010012</v>
          </cell>
          <cell r="G128" t="str">
            <v>08</v>
          </cell>
          <cell r="H128" t="str">
            <v>00004203</v>
          </cell>
        </row>
        <row r="129">
          <cell r="A129" t="str">
            <v>230002830</v>
          </cell>
          <cell r="B129" t="str">
            <v>0</v>
          </cell>
          <cell r="C129" t="str">
            <v>КАЛЬКУЛЯТОР СИТИЗЕН</v>
          </cell>
          <cell r="D129" t="str">
            <v>010</v>
          </cell>
          <cell r="E129" t="str">
            <v>08</v>
          </cell>
          <cell r="F129" t="str">
            <v>08-8010012</v>
          </cell>
          <cell r="G129" t="str">
            <v>08</v>
          </cell>
          <cell r="H129" t="str">
            <v>00004203</v>
          </cell>
        </row>
        <row r="130">
          <cell r="A130" t="str">
            <v>230002831</v>
          </cell>
          <cell r="B130" t="str">
            <v>0</v>
          </cell>
          <cell r="C130" t="str">
            <v>ХОЛОДИЛЬНИК МИНСК-11</v>
          </cell>
          <cell r="D130" t="str">
            <v>010</v>
          </cell>
          <cell r="E130" t="str">
            <v>08</v>
          </cell>
          <cell r="F130" t="str">
            <v>08-8010012</v>
          </cell>
          <cell r="G130" t="str">
            <v>08</v>
          </cell>
          <cell r="H130" t="str">
            <v>00004203</v>
          </cell>
        </row>
        <row r="131">
          <cell r="A131" t="str">
            <v>230002832</v>
          </cell>
          <cell r="B131" t="str">
            <v>0</v>
          </cell>
          <cell r="C131" t="str">
            <v>ХОЛОДИЛЬНИК  "СНЕЖИНКА"</v>
          </cell>
          <cell r="D131" t="str">
            <v>009</v>
          </cell>
          <cell r="E131" t="str">
            <v>08</v>
          </cell>
          <cell r="F131" t="str">
            <v>08-8010012</v>
          </cell>
          <cell r="G131" t="str">
            <v>08</v>
          </cell>
          <cell r="H131" t="str">
            <v>00004203</v>
          </cell>
        </row>
        <row r="132">
          <cell r="A132" t="str">
            <v>230002833</v>
          </cell>
          <cell r="B132" t="str">
            <v>0</v>
          </cell>
          <cell r="C132" t="str">
            <v>ТЕЛЕВИЗОР "Фотон"2341Д</v>
          </cell>
          <cell r="D132" t="str">
            <v>006</v>
          </cell>
          <cell r="E132" t="str">
            <v>08</v>
          </cell>
          <cell r="F132" t="str">
            <v>08-8010012</v>
          </cell>
          <cell r="G132" t="str">
            <v>08</v>
          </cell>
          <cell r="H132" t="str">
            <v>00004203</v>
          </cell>
        </row>
        <row r="133">
          <cell r="A133" t="str">
            <v>230002834</v>
          </cell>
          <cell r="B133" t="str">
            <v>0</v>
          </cell>
          <cell r="C133" t="str">
            <v>ТЕЛЕВИЗОР ФОТОН 234</v>
          </cell>
          <cell r="D133" t="str">
            <v>008</v>
          </cell>
          <cell r="E133" t="str">
            <v>08</v>
          </cell>
          <cell r="F133" t="str">
            <v>08-8010012</v>
          </cell>
          <cell r="G133" t="str">
            <v>08</v>
          </cell>
          <cell r="H133" t="str">
            <v>00004203</v>
          </cell>
        </row>
        <row r="134">
          <cell r="A134" t="str">
            <v>230002871</v>
          </cell>
          <cell r="B134" t="str">
            <v>0</v>
          </cell>
          <cell r="C134" t="str">
            <v>ФАКС-МОДЕМ Zixel Omni 56K</v>
          </cell>
          <cell r="D134" t="str">
            <v>009</v>
          </cell>
          <cell r="E134" t="str">
            <v>08</v>
          </cell>
          <cell r="F134" t="str">
            <v>08-8010012</v>
          </cell>
          <cell r="G134" t="str">
            <v>08</v>
          </cell>
          <cell r="H134" t="str">
            <v>00004203</v>
          </cell>
        </row>
        <row r="135">
          <cell r="A135" t="str">
            <v>230003310</v>
          </cell>
          <cell r="B135" t="str">
            <v>0</v>
          </cell>
          <cell r="C135" t="str">
            <v>КТПН ПО СХЕМЕ (ЭЛ.СТАНЦИЯ)</v>
          </cell>
          <cell r="D135" t="str">
            <v>009</v>
          </cell>
          <cell r="E135" t="str">
            <v>08</v>
          </cell>
          <cell r="F135" t="str">
            <v>08-8010012</v>
          </cell>
          <cell r="G135" t="str">
            <v>08</v>
          </cell>
          <cell r="H135" t="str">
            <v>00004203</v>
          </cell>
        </row>
        <row r="136">
          <cell r="A136" t="str">
            <v>230003330</v>
          </cell>
          <cell r="B136" t="str">
            <v>0</v>
          </cell>
          <cell r="C136" t="str">
            <v>ПК CELERON 2600/128/256/80/10/100 С МОНИТОРОМ 17</v>
          </cell>
          <cell r="D136" t="str">
            <v>005</v>
          </cell>
          <cell r="E136" t="str">
            <v>08</v>
          </cell>
          <cell r="F136" t="str">
            <v>08-8010012</v>
          </cell>
          <cell r="G136" t="str">
            <v>08</v>
          </cell>
          <cell r="H136" t="str">
            <v>00004203</v>
          </cell>
        </row>
        <row r="137">
          <cell r="A137" t="str">
            <v>230003469</v>
          </cell>
          <cell r="B137" t="str">
            <v>0</v>
          </cell>
          <cell r="C137" t="str">
            <v>ТЕЛЕФОННЫЕ АППАРАТЫ PANASONIC  KX-TS2365 RU</v>
          </cell>
          <cell r="D137" t="str">
            <v>010</v>
          </cell>
          <cell r="E137" t="str">
            <v>08</v>
          </cell>
          <cell r="F137" t="str">
            <v>08-8010012</v>
          </cell>
          <cell r="G137" t="str">
            <v>08</v>
          </cell>
          <cell r="H137" t="str">
            <v>00004203</v>
          </cell>
        </row>
        <row r="138">
          <cell r="A138" t="str">
            <v>230003470</v>
          </cell>
          <cell r="B138" t="str">
            <v>0</v>
          </cell>
          <cell r="C138" t="str">
            <v>ТЕЛЕФОННЫЕ АППАРАТЫ PANASONIC  KX-TS2365 RU</v>
          </cell>
          <cell r="D138" t="str">
            <v>010</v>
          </cell>
          <cell r="E138" t="str">
            <v>08</v>
          </cell>
          <cell r="F138" t="str">
            <v>08-8010012</v>
          </cell>
          <cell r="G138" t="str">
            <v>08</v>
          </cell>
          <cell r="H138" t="str">
            <v>00004203</v>
          </cell>
        </row>
        <row r="139">
          <cell r="A139" t="str">
            <v>230003471</v>
          </cell>
          <cell r="B139" t="str">
            <v>0</v>
          </cell>
          <cell r="C139" t="str">
            <v>ТЕЛЕФОННЫЕ АППАРАТЫ PANASONIC  KX-TS2365 RU</v>
          </cell>
          <cell r="D139" t="str">
            <v>010</v>
          </cell>
          <cell r="E139" t="str">
            <v>08</v>
          </cell>
          <cell r="F139" t="str">
            <v>08-8010012</v>
          </cell>
          <cell r="G139" t="str">
            <v>08</v>
          </cell>
          <cell r="H139" t="str">
            <v>00004203</v>
          </cell>
        </row>
        <row r="140">
          <cell r="A140" t="str">
            <v>230003472</v>
          </cell>
          <cell r="B140" t="str">
            <v>0</v>
          </cell>
          <cell r="C140" t="str">
            <v>ТЕЛЕФОННЫЕ АППАРАТЫ PANASONIC  KX-TS2365 RU</v>
          </cell>
          <cell r="D140" t="str">
            <v>010</v>
          </cell>
          <cell r="E140" t="str">
            <v>08</v>
          </cell>
          <cell r="F140" t="str">
            <v>08-8010012</v>
          </cell>
          <cell r="G140" t="str">
            <v>08</v>
          </cell>
          <cell r="H140" t="str">
            <v>00004203</v>
          </cell>
        </row>
        <row r="141">
          <cell r="A141" t="str">
            <v>230004345</v>
          </cell>
          <cell r="B141" t="str">
            <v>0</v>
          </cell>
          <cell r="C141" t="str">
            <v>КОНДИЦИОНЕР SAMSUNG SH24ZW6</v>
          </cell>
          <cell r="D141" t="str">
            <v>010</v>
          </cell>
          <cell r="E141" t="str">
            <v>08</v>
          </cell>
          <cell r="F141" t="str">
            <v>08-8010012</v>
          </cell>
          <cell r="G141" t="str">
            <v>08</v>
          </cell>
          <cell r="H141" t="str">
            <v>00004203</v>
          </cell>
        </row>
        <row r="142">
          <cell r="A142" t="str">
            <v>230004346</v>
          </cell>
          <cell r="B142" t="str">
            <v>0</v>
          </cell>
          <cell r="C142" t="str">
            <v>КОНДИЦИОНЕР SAMSUNG SH09ZW8</v>
          </cell>
          <cell r="D142" t="str">
            <v>010</v>
          </cell>
          <cell r="E142" t="str">
            <v>08</v>
          </cell>
          <cell r="F142" t="str">
            <v>08-8010012</v>
          </cell>
          <cell r="G142" t="str">
            <v>08</v>
          </cell>
          <cell r="H142" t="str">
            <v>00004203</v>
          </cell>
        </row>
        <row r="143">
          <cell r="A143" t="str">
            <v>240000086</v>
          </cell>
          <cell r="B143" t="str">
            <v>0</v>
          </cell>
          <cell r="C143" t="str">
            <v>АВТОМАШИНА ГАЗ-3307 ФУРГОН СПЕЦ</v>
          </cell>
          <cell r="D143" t="str">
            <v>010</v>
          </cell>
          <cell r="E143" t="str">
            <v>08</v>
          </cell>
          <cell r="F143" t="str">
            <v>08-8010012</v>
          </cell>
          <cell r="G143" t="str">
            <v>09</v>
          </cell>
          <cell r="H143" t="str">
            <v>00004305</v>
          </cell>
        </row>
        <row r="144">
          <cell r="A144" t="str">
            <v>240000098</v>
          </cell>
          <cell r="B144" t="str">
            <v>0</v>
          </cell>
          <cell r="C144" t="str">
            <v>АВТОМАШИНА ЗИЛ431610</v>
          </cell>
          <cell r="D144" t="str">
            <v>009</v>
          </cell>
          <cell r="E144" t="str">
            <v>08</v>
          </cell>
          <cell r="F144" t="str">
            <v>08-8010012</v>
          </cell>
          <cell r="G144" t="str">
            <v>09</v>
          </cell>
          <cell r="H144" t="str">
            <v>00004305</v>
          </cell>
        </row>
        <row r="145">
          <cell r="A145" t="str">
            <v>250001861</v>
          </cell>
          <cell r="B145" t="str">
            <v>0</v>
          </cell>
          <cell r="C145" t="str">
            <v>УГЛОШЛИФМАШИНА 9069</v>
          </cell>
          <cell r="D145" t="str">
            <v>002</v>
          </cell>
          <cell r="E145" t="str">
            <v>08</v>
          </cell>
          <cell r="F145" t="str">
            <v>08-8010012</v>
          </cell>
          <cell r="G145" t="str">
            <v>08</v>
          </cell>
          <cell r="H145" t="str">
            <v>00004203</v>
          </cell>
        </row>
        <row r="146">
          <cell r="A146" t="str">
            <v>250001862</v>
          </cell>
          <cell r="B146" t="str">
            <v>0</v>
          </cell>
          <cell r="C146" t="str">
            <v>ДРЕЛЬ 6408</v>
          </cell>
          <cell r="D146" t="str">
            <v>002</v>
          </cell>
          <cell r="E146" t="str">
            <v>08</v>
          </cell>
          <cell r="F146" t="str">
            <v>08-8010012</v>
          </cell>
          <cell r="G146" t="str">
            <v>08</v>
          </cell>
          <cell r="H146" t="str">
            <v>00004203</v>
          </cell>
        </row>
        <row r="147">
          <cell r="A147" t="str">
            <v>250001863</v>
          </cell>
          <cell r="B147" t="str">
            <v>0</v>
          </cell>
          <cell r="C147" t="str">
            <v>ДРЕЛЬ 6408</v>
          </cell>
          <cell r="D147" t="str">
            <v>002</v>
          </cell>
          <cell r="E147" t="str">
            <v>08</v>
          </cell>
          <cell r="F147" t="str">
            <v>08-8010012</v>
          </cell>
          <cell r="G147" t="str">
            <v>08</v>
          </cell>
          <cell r="H147" t="str">
            <v>00004203</v>
          </cell>
        </row>
        <row r="148">
          <cell r="A148" t="str">
            <v>250001864</v>
          </cell>
          <cell r="B148" t="str">
            <v>0</v>
          </cell>
          <cell r="C148" t="str">
            <v>УГЛОШЛИФМАШИНА 9527/VB</v>
          </cell>
          <cell r="D148" t="str">
            <v>002</v>
          </cell>
          <cell r="E148" t="str">
            <v>08</v>
          </cell>
          <cell r="F148" t="str">
            <v>08-8010012</v>
          </cell>
          <cell r="G148" t="str">
            <v>08</v>
          </cell>
          <cell r="H148" t="str">
            <v>00004203</v>
          </cell>
        </row>
        <row r="149">
          <cell r="A149" t="str">
            <v>250001865</v>
          </cell>
          <cell r="B149" t="str">
            <v>0</v>
          </cell>
          <cell r="C149" t="str">
            <v>ШТРОБОРЕЗ SG-150</v>
          </cell>
          <cell r="D149" t="str">
            <v>002</v>
          </cell>
          <cell r="E149" t="str">
            <v>08</v>
          </cell>
          <cell r="F149" t="str">
            <v>08-8010012</v>
          </cell>
          <cell r="G149" t="str">
            <v>08</v>
          </cell>
          <cell r="H149" t="str">
            <v>00004203</v>
          </cell>
        </row>
        <row r="150">
          <cell r="A150" t="str">
            <v>250001866</v>
          </cell>
          <cell r="B150" t="str">
            <v>0</v>
          </cell>
          <cell r="C150" t="str">
            <v>ДРЕЛЬ НР-2000</v>
          </cell>
          <cell r="D150" t="str">
            <v>002</v>
          </cell>
          <cell r="E150" t="str">
            <v>08</v>
          </cell>
          <cell r="F150" t="str">
            <v>08-8010012</v>
          </cell>
          <cell r="G150" t="str">
            <v>08</v>
          </cell>
          <cell r="H150" t="str">
            <v>00004203</v>
          </cell>
        </row>
        <row r="151">
          <cell r="A151" t="str">
            <v>250001867</v>
          </cell>
          <cell r="B151" t="str">
            <v>0</v>
          </cell>
          <cell r="C151" t="str">
            <v>ПРЕСС КАБЕЛЬНЫЙ</v>
          </cell>
          <cell r="D151" t="str">
            <v>005</v>
          </cell>
          <cell r="E151" t="str">
            <v>08</v>
          </cell>
          <cell r="F151" t="str">
            <v>08-8010012</v>
          </cell>
          <cell r="G151" t="str">
            <v>08</v>
          </cell>
          <cell r="H151" t="str">
            <v>00004203</v>
          </cell>
        </row>
        <row r="152">
          <cell r="A152" t="str">
            <v>250001868</v>
          </cell>
          <cell r="B152" t="str">
            <v>0</v>
          </cell>
          <cell r="C152" t="str">
            <v>НАБОР ИНСТРУМЕНТОВ Raychem</v>
          </cell>
          <cell r="D152" t="str">
            <v>005</v>
          </cell>
          <cell r="E152" t="str">
            <v>08</v>
          </cell>
          <cell r="F152" t="str">
            <v>08-8010012</v>
          </cell>
          <cell r="G152" t="str">
            <v>08</v>
          </cell>
          <cell r="H152" t="str">
            <v>00004203</v>
          </cell>
        </row>
        <row r="153">
          <cell r="A153" t="str">
            <v>250001869</v>
          </cell>
          <cell r="B153" t="str">
            <v>0</v>
          </cell>
          <cell r="C153" t="str">
            <v>НОЖНИЦЫ КАБЕЛЬНЫЕ</v>
          </cell>
          <cell r="D153" t="str">
            <v>005</v>
          </cell>
          <cell r="E153" t="str">
            <v>08</v>
          </cell>
          <cell r="F153" t="str">
            <v>08-8010012</v>
          </cell>
          <cell r="G153" t="str">
            <v>08</v>
          </cell>
          <cell r="H153" t="str">
            <v>00004203</v>
          </cell>
        </row>
        <row r="154">
          <cell r="A154" t="str">
            <v>250001870</v>
          </cell>
          <cell r="B154" t="str">
            <v>0</v>
          </cell>
          <cell r="C154" t="str">
            <v>ГОРЕЛКА</v>
          </cell>
          <cell r="D154" t="str">
            <v>005</v>
          </cell>
          <cell r="E154" t="str">
            <v>08</v>
          </cell>
          <cell r="F154" t="str">
            <v>08-8010012</v>
          </cell>
          <cell r="G154" t="str">
            <v>08</v>
          </cell>
          <cell r="H154" t="str">
            <v>00004203</v>
          </cell>
        </row>
        <row r="155">
          <cell r="A155" t="str">
            <v>250001871</v>
          </cell>
          <cell r="B155" t="str">
            <v>0</v>
          </cell>
          <cell r="C155" t="str">
            <v>ПИШУЩАЯ МАШИНКА "Ромашка"</v>
          </cell>
          <cell r="D155" t="str">
            <v>009</v>
          </cell>
          <cell r="E155" t="str">
            <v>08</v>
          </cell>
          <cell r="F155" t="str">
            <v>08-8010012</v>
          </cell>
          <cell r="G155" t="str">
            <v>08</v>
          </cell>
          <cell r="H155" t="str">
            <v>00004203</v>
          </cell>
        </row>
        <row r="156">
          <cell r="A156" t="str">
            <v>250001872</v>
          </cell>
          <cell r="B156" t="str">
            <v>0</v>
          </cell>
          <cell r="C156" t="str">
            <v>КРЕСЛО</v>
          </cell>
          <cell r="D156" t="str">
            <v>010</v>
          </cell>
          <cell r="E156" t="str">
            <v>08</v>
          </cell>
          <cell r="F156" t="str">
            <v>08-8010012</v>
          </cell>
          <cell r="G156" t="str">
            <v>08</v>
          </cell>
          <cell r="H156" t="str">
            <v>00004203</v>
          </cell>
        </row>
        <row r="157">
          <cell r="A157" t="str">
            <v>250001873</v>
          </cell>
          <cell r="B157" t="str">
            <v>0</v>
          </cell>
          <cell r="C157" t="str">
            <v>КРЕСЛО</v>
          </cell>
          <cell r="D157" t="str">
            <v>010</v>
          </cell>
          <cell r="E157" t="str">
            <v>08</v>
          </cell>
          <cell r="F157" t="str">
            <v>08-8010012</v>
          </cell>
          <cell r="G157" t="str">
            <v>08</v>
          </cell>
          <cell r="H157" t="str">
            <v>00004203</v>
          </cell>
        </row>
        <row r="158">
          <cell r="A158" t="str">
            <v>250001874</v>
          </cell>
          <cell r="B158" t="str">
            <v>0</v>
          </cell>
          <cell r="C158" t="str">
            <v>КРЕСЛО</v>
          </cell>
          <cell r="D158" t="str">
            <v>010</v>
          </cell>
          <cell r="E158" t="str">
            <v>08</v>
          </cell>
          <cell r="F158" t="str">
            <v>08-8010012</v>
          </cell>
          <cell r="G158" t="str">
            <v>08</v>
          </cell>
          <cell r="H158" t="str">
            <v>00004203</v>
          </cell>
        </row>
        <row r="159">
          <cell r="A159" t="str">
            <v>250001875</v>
          </cell>
          <cell r="B159" t="str">
            <v>0</v>
          </cell>
          <cell r="C159" t="str">
            <v>КРЕСЛО</v>
          </cell>
          <cell r="D159" t="str">
            <v>010</v>
          </cell>
          <cell r="E159" t="str">
            <v>08</v>
          </cell>
          <cell r="F159" t="str">
            <v>08-8010012</v>
          </cell>
          <cell r="G159" t="str">
            <v>08</v>
          </cell>
          <cell r="H159" t="str">
            <v>00004203</v>
          </cell>
        </row>
        <row r="160">
          <cell r="A160" t="str">
            <v>250001876</v>
          </cell>
          <cell r="B160" t="str">
            <v>0</v>
          </cell>
          <cell r="C160" t="str">
            <v>КРЕСЛО</v>
          </cell>
          <cell r="D160" t="str">
            <v>010</v>
          </cell>
          <cell r="E160" t="str">
            <v>08</v>
          </cell>
          <cell r="F160" t="str">
            <v>08-8010012</v>
          </cell>
          <cell r="G160" t="str">
            <v>08</v>
          </cell>
          <cell r="H160" t="str">
            <v>00004203</v>
          </cell>
        </row>
        <row r="161">
          <cell r="A161" t="str">
            <v>250001877</v>
          </cell>
          <cell r="B161" t="str">
            <v>0</v>
          </cell>
          <cell r="C161" t="str">
            <v>СТОЛ ОБЕДЕННЫЙ</v>
          </cell>
          <cell r="D161" t="str">
            <v>010</v>
          </cell>
          <cell r="E161" t="str">
            <v>08</v>
          </cell>
          <cell r="F161" t="str">
            <v>08-8010012</v>
          </cell>
          <cell r="G161" t="str">
            <v>08</v>
          </cell>
          <cell r="H161" t="str">
            <v>00004203</v>
          </cell>
        </row>
        <row r="162">
          <cell r="A162" t="str">
            <v>250001878</v>
          </cell>
          <cell r="B162" t="str">
            <v>0</v>
          </cell>
          <cell r="C162" t="str">
            <v>СТОЛ ОБЕДЕННЫЙ</v>
          </cell>
          <cell r="D162" t="str">
            <v>010</v>
          </cell>
          <cell r="E162" t="str">
            <v>08</v>
          </cell>
          <cell r="F162" t="str">
            <v>08-8010012</v>
          </cell>
          <cell r="G162" t="str">
            <v>08</v>
          </cell>
          <cell r="H162" t="str">
            <v>00004203</v>
          </cell>
        </row>
        <row r="163">
          <cell r="A163" t="str">
            <v>250001879</v>
          </cell>
          <cell r="B163" t="str">
            <v>0</v>
          </cell>
          <cell r="C163" t="str">
            <v>СТОЛ ЖУРНАЛЬНЫЙ</v>
          </cell>
          <cell r="D163" t="str">
            <v>010</v>
          </cell>
          <cell r="E163" t="str">
            <v>08</v>
          </cell>
          <cell r="F163" t="str">
            <v>08-8010012</v>
          </cell>
          <cell r="G163" t="str">
            <v>08</v>
          </cell>
          <cell r="H163" t="str">
            <v>00004203</v>
          </cell>
        </row>
        <row r="164">
          <cell r="A164" t="str">
            <v>250001880</v>
          </cell>
          <cell r="B164" t="str">
            <v>0</v>
          </cell>
          <cell r="C164" t="str">
            <v>СТОЛ ЖУРНАЛЬНЫЙ</v>
          </cell>
          <cell r="D164" t="str">
            <v>010</v>
          </cell>
          <cell r="E164" t="str">
            <v>08</v>
          </cell>
          <cell r="F164" t="str">
            <v>08-8010012</v>
          </cell>
          <cell r="G164" t="str">
            <v>08</v>
          </cell>
          <cell r="H164" t="str">
            <v>00004203</v>
          </cell>
        </row>
        <row r="165">
          <cell r="A165" t="str">
            <v>250001881</v>
          </cell>
          <cell r="B165" t="str">
            <v>0</v>
          </cell>
          <cell r="C165" t="str">
            <v>МАШИНКА ПИШУЩАЯ</v>
          </cell>
          <cell r="D165" t="str">
            <v>012</v>
          </cell>
          <cell r="E165" t="str">
            <v>08</v>
          </cell>
          <cell r="F165" t="str">
            <v>08-8010012</v>
          </cell>
          <cell r="G165" t="str">
            <v>08</v>
          </cell>
          <cell r="H165" t="str">
            <v>00004203</v>
          </cell>
        </row>
        <row r="166">
          <cell r="A166" t="str">
            <v>250001882</v>
          </cell>
          <cell r="B166" t="str">
            <v>0</v>
          </cell>
          <cell r="C166" t="str">
            <v>ВЕРСТАКИ</v>
          </cell>
          <cell r="D166" t="str">
            <v>011</v>
          </cell>
          <cell r="E166" t="str">
            <v>08</v>
          </cell>
          <cell r="F166" t="str">
            <v>08-8010012</v>
          </cell>
          <cell r="G166" t="str">
            <v>08</v>
          </cell>
          <cell r="H166" t="str">
            <v>00004203</v>
          </cell>
        </row>
        <row r="167">
          <cell r="A167" t="str">
            <v>250001883</v>
          </cell>
          <cell r="B167" t="str">
            <v>0</v>
          </cell>
          <cell r="C167" t="str">
            <v>ВЕРСТАКИ</v>
          </cell>
          <cell r="D167" t="str">
            <v>011</v>
          </cell>
          <cell r="E167" t="str">
            <v>08</v>
          </cell>
          <cell r="F167" t="str">
            <v>08-8010012</v>
          </cell>
          <cell r="G167" t="str">
            <v>08</v>
          </cell>
          <cell r="H167" t="str">
            <v>00004203</v>
          </cell>
        </row>
        <row r="168">
          <cell r="A168" t="str">
            <v>250001884</v>
          </cell>
          <cell r="B168" t="str">
            <v>0</v>
          </cell>
          <cell r="C168" t="str">
            <v>ВЕРСТАКИ</v>
          </cell>
          <cell r="D168" t="str">
            <v>011</v>
          </cell>
          <cell r="E168" t="str">
            <v>08</v>
          </cell>
          <cell r="F168" t="str">
            <v>08-8010012</v>
          </cell>
          <cell r="G168" t="str">
            <v>08</v>
          </cell>
          <cell r="H168" t="str">
            <v>00004203</v>
          </cell>
        </row>
        <row r="169">
          <cell r="A169" t="str">
            <v>250001885</v>
          </cell>
          <cell r="B169" t="str">
            <v>0</v>
          </cell>
          <cell r="C169" t="str">
            <v>ВЕРСТАКИ</v>
          </cell>
          <cell r="D169" t="str">
            <v>011</v>
          </cell>
          <cell r="E169" t="str">
            <v>08</v>
          </cell>
          <cell r="F169" t="str">
            <v>08-8010012</v>
          </cell>
          <cell r="G169" t="str">
            <v>08</v>
          </cell>
          <cell r="H169" t="str">
            <v>00004203</v>
          </cell>
        </row>
        <row r="170">
          <cell r="A170" t="str">
            <v>250001886</v>
          </cell>
          <cell r="B170" t="str">
            <v>0</v>
          </cell>
          <cell r="C170" t="str">
            <v>ВЕРСТАКИ</v>
          </cell>
          <cell r="D170" t="str">
            <v>011</v>
          </cell>
          <cell r="E170" t="str">
            <v>08</v>
          </cell>
          <cell r="F170" t="str">
            <v>08-8010012</v>
          </cell>
          <cell r="G170" t="str">
            <v>08</v>
          </cell>
          <cell r="H170" t="str">
            <v>00004203</v>
          </cell>
        </row>
        <row r="171">
          <cell r="A171" t="str">
            <v>250001887</v>
          </cell>
          <cell r="B171" t="str">
            <v>0</v>
          </cell>
          <cell r="C171" t="str">
            <v>СТОЛ ОДНОТУМБ.</v>
          </cell>
          <cell r="D171" t="str">
            <v>010</v>
          </cell>
          <cell r="E171" t="str">
            <v>08</v>
          </cell>
          <cell r="F171" t="str">
            <v>08-8010012</v>
          </cell>
          <cell r="G171" t="str">
            <v>08</v>
          </cell>
          <cell r="H171" t="str">
            <v>00004203</v>
          </cell>
        </row>
        <row r="172">
          <cell r="A172" t="str">
            <v>250001888</v>
          </cell>
          <cell r="B172" t="str">
            <v>0</v>
          </cell>
          <cell r="C172" t="str">
            <v>СТОЛ ОДНОТУМБ.</v>
          </cell>
          <cell r="D172" t="str">
            <v>010</v>
          </cell>
          <cell r="E172" t="str">
            <v>08</v>
          </cell>
          <cell r="F172" t="str">
            <v>08-8010012</v>
          </cell>
          <cell r="G172" t="str">
            <v>08</v>
          </cell>
          <cell r="H172" t="str">
            <v>00004203</v>
          </cell>
        </row>
        <row r="173">
          <cell r="A173" t="str">
            <v>250001889</v>
          </cell>
          <cell r="B173" t="str">
            <v>0</v>
          </cell>
          <cell r="C173" t="str">
            <v>ВЕЛОСИПЕД  113-351</v>
          </cell>
          <cell r="D173" t="str">
            <v>011</v>
          </cell>
          <cell r="E173" t="str">
            <v>08</v>
          </cell>
          <cell r="F173" t="str">
            <v>08-8010012</v>
          </cell>
          <cell r="G173" t="str">
            <v>08</v>
          </cell>
          <cell r="H173" t="str">
            <v>00004203</v>
          </cell>
        </row>
        <row r="174">
          <cell r="A174" t="str">
            <v>250001890</v>
          </cell>
          <cell r="B174" t="str">
            <v>0</v>
          </cell>
          <cell r="C174" t="str">
            <v>ВЕЛОСИПЕД  113-351</v>
          </cell>
          <cell r="D174" t="str">
            <v>011</v>
          </cell>
          <cell r="E174" t="str">
            <v>08</v>
          </cell>
          <cell r="F174" t="str">
            <v>08-8010012</v>
          </cell>
          <cell r="G174" t="str">
            <v>08</v>
          </cell>
          <cell r="H174" t="str">
            <v>00004203</v>
          </cell>
        </row>
        <row r="175">
          <cell r="A175" t="str">
            <v>250001891</v>
          </cell>
          <cell r="B175" t="str">
            <v>0</v>
          </cell>
          <cell r="C175" t="str">
            <v>КЛЕЩИ Ц-4505М (ИЗ ОБОР)</v>
          </cell>
          <cell r="D175" t="str">
            <v>005</v>
          </cell>
          <cell r="E175" t="str">
            <v>08</v>
          </cell>
          <cell r="F175" t="str">
            <v>08-8010012</v>
          </cell>
          <cell r="G175" t="str">
            <v>08</v>
          </cell>
          <cell r="H175" t="str">
            <v>00004203</v>
          </cell>
        </row>
        <row r="176">
          <cell r="A176" t="str">
            <v>250001892</v>
          </cell>
          <cell r="B176" t="str">
            <v>0</v>
          </cell>
          <cell r="C176" t="str">
            <v>КЛЕЩИ Ц-4505М (ИЗ ОБОР)</v>
          </cell>
          <cell r="D176" t="str">
            <v>005</v>
          </cell>
          <cell r="E176" t="str">
            <v>08</v>
          </cell>
          <cell r="F176" t="str">
            <v>08-8010012</v>
          </cell>
          <cell r="G176" t="str">
            <v>08</v>
          </cell>
          <cell r="H176" t="str">
            <v>00004203</v>
          </cell>
        </row>
        <row r="177">
          <cell r="A177" t="str">
            <v>250001894</v>
          </cell>
          <cell r="B177" t="str">
            <v>0</v>
          </cell>
          <cell r="C177" t="str">
            <v>КРЕСЛО КРУТЯЩ.</v>
          </cell>
          <cell r="D177" t="str">
            <v>010</v>
          </cell>
          <cell r="E177" t="str">
            <v>08</v>
          </cell>
          <cell r="F177" t="str">
            <v>08-8010012</v>
          </cell>
          <cell r="G177" t="str">
            <v>08</v>
          </cell>
          <cell r="H177" t="str">
            <v>00004203</v>
          </cell>
        </row>
        <row r="178">
          <cell r="A178" t="str">
            <v>250001895</v>
          </cell>
          <cell r="B178" t="str">
            <v>0</v>
          </cell>
          <cell r="C178" t="str">
            <v>ЛЕСТНИЦА -СТРЕМЯНКА (ИЗ ОБОР)</v>
          </cell>
          <cell r="D178" t="str">
            <v>005</v>
          </cell>
          <cell r="E178" t="str">
            <v>08</v>
          </cell>
          <cell r="F178" t="str">
            <v>08-8010012</v>
          </cell>
          <cell r="G178" t="str">
            <v>08</v>
          </cell>
          <cell r="H178" t="str">
            <v>00004203</v>
          </cell>
        </row>
        <row r="179">
          <cell r="A179" t="str">
            <v>250001896</v>
          </cell>
          <cell r="B179" t="str">
            <v>0</v>
          </cell>
          <cell r="C179" t="str">
            <v>СТРЕМЯНКА (ИЗ ОБОР)</v>
          </cell>
          <cell r="D179" t="str">
            <v>005</v>
          </cell>
          <cell r="E179" t="str">
            <v>08</v>
          </cell>
          <cell r="F179" t="str">
            <v>08-8010012</v>
          </cell>
          <cell r="G179" t="str">
            <v>08</v>
          </cell>
          <cell r="H179" t="str">
            <v>00004203</v>
          </cell>
        </row>
        <row r="180">
          <cell r="A180" t="str">
            <v>250001897</v>
          </cell>
          <cell r="B180" t="str">
            <v>0</v>
          </cell>
          <cell r="C180" t="str">
            <v>СТУЛ П-М (ИЗ ОБОР)</v>
          </cell>
          <cell r="D180" t="str">
            <v>005</v>
          </cell>
          <cell r="E180" t="str">
            <v>08</v>
          </cell>
          <cell r="F180" t="str">
            <v>08-8010012</v>
          </cell>
          <cell r="G180" t="str">
            <v>08</v>
          </cell>
          <cell r="H180" t="str">
            <v>00004203</v>
          </cell>
        </row>
        <row r="181">
          <cell r="A181" t="str">
            <v>250001898</v>
          </cell>
          <cell r="B181" t="str">
            <v>0</v>
          </cell>
          <cell r="C181" t="str">
            <v>СТУЛ П-М (ИЗ ОБОР)</v>
          </cell>
          <cell r="D181" t="str">
            <v>005</v>
          </cell>
          <cell r="E181" t="str">
            <v>08</v>
          </cell>
          <cell r="F181" t="str">
            <v>08-8010012</v>
          </cell>
          <cell r="G181" t="str">
            <v>08</v>
          </cell>
          <cell r="H181" t="str">
            <v>00004203</v>
          </cell>
        </row>
        <row r="182">
          <cell r="A182" t="str">
            <v>250001899</v>
          </cell>
          <cell r="B182" t="str">
            <v>0</v>
          </cell>
          <cell r="C182" t="str">
            <v>СТУЛ П-М (ИЗ ОБОР)</v>
          </cell>
          <cell r="D182" t="str">
            <v>005</v>
          </cell>
          <cell r="E182" t="str">
            <v>08</v>
          </cell>
          <cell r="F182" t="str">
            <v>08-8010012</v>
          </cell>
          <cell r="G182" t="str">
            <v>08</v>
          </cell>
          <cell r="H182" t="str">
            <v>00004203</v>
          </cell>
        </row>
        <row r="183">
          <cell r="A183" t="str">
            <v>250001900</v>
          </cell>
          <cell r="B183" t="str">
            <v>0</v>
          </cell>
          <cell r="C183" t="str">
            <v>СТУЛ П-М (ИЗ ОБОР)</v>
          </cell>
          <cell r="D183" t="str">
            <v>005</v>
          </cell>
          <cell r="E183" t="str">
            <v>08</v>
          </cell>
          <cell r="F183" t="str">
            <v>08-8010012</v>
          </cell>
          <cell r="G183" t="str">
            <v>08</v>
          </cell>
          <cell r="H183" t="str">
            <v>00004203</v>
          </cell>
        </row>
        <row r="184">
          <cell r="A184" t="str">
            <v>250001901</v>
          </cell>
          <cell r="B184" t="str">
            <v>0</v>
          </cell>
          <cell r="C184" t="str">
            <v>СТУЛ П-М (ИЗ ОБОР)</v>
          </cell>
          <cell r="D184" t="str">
            <v>005</v>
          </cell>
          <cell r="E184" t="str">
            <v>08</v>
          </cell>
          <cell r="F184" t="str">
            <v>08-8010012</v>
          </cell>
          <cell r="G184" t="str">
            <v>08</v>
          </cell>
          <cell r="H184" t="str">
            <v>00004203</v>
          </cell>
        </row>
        <row r="185">
          <cell r="A185" t="str">
            <v>250001902</v>
          </cell>
          <cell r="B185" t="str">
            <v>0</v>
          </cell>
          <cell r="C185" t="str">
            <v>СТУЛ П-М (ИЗ ОБОР)</v>
          </cell>
          <cell r="D185" t="str">
            <v>005</v>
          </cell>
          <cell r="E185" t="str">
            <v>08</v>
          </cell>
          <cell r="F185" t="str">
            <v>08-8010012</v>
          </cell>
          <cell r="G185" t="str">
            <v>08</v>
          </cell>
          <cell r="H185" t="str">
            <v>00004203</v>
          </cell>
        </row>
        <row r="186">
          <cell r="A186" t="str">
            <v>250001903</v>
          </cell>
          <cell r="B186" t="str">
            <v>0</v>
          </cell>
          <cell r="C186" t="str">
            <v>СТУЛ П-М (ИЗ ОБОР)</v>
          </cell>
          <cell r="D186" t="str">
            <v>005</v>
          </cell>
          <cell r="E186" t="str">
            <v>08</v>
          </cell>
          <cell r="F186" t="str">
            <v>08-8010012</v>
          </cell>
          <cell r="G186" t="str">
            <v>08</v>
          </cell>
          <cell r="H186" t="str">
            <v>00004203</v>
          </cell>
        </row>
        <row r="187">
          <cell r="A187" t="str">
            <v>250001904</v>
          </cell>
          <cell r="B187" t="str">
            <v>0</v>
          </cell>
          <cell r="C187" t="str">
            <v>СТУЛ П-М (ИЗ ОБОР)</v>
          </cell>
          <cell r="D187" t="str">
            <v>005</v>
          </cell>
          <cell r="E187" t="str">
            <v>08</v>
          </cell>
          <cell r="F187" t="str">
            <v>08-8010012</v>
          </cell>
          <cell r="G187" t="str">
            <v>08</v>
          </cell>
          <cell r="H187" t="str">
            <v>00004203</v>
          </cell>
        </row>
        <row r="188">
          <cell r="A188" t="str">
            <v>250001905</v>
          </cell>
          <cell r="B188" t="str">
            <v>0</v>
          </cell>
          <cell r="C188" t="str">
            <v>СТУЛ П-М (ИЗ ОБОР)</v>
          </cell>
          <cell r="D188" t="str">
            <v>005</v>
          </cell>
          <cell r="E188" t="str">
            <v>08</v>
          </cell>
          <cell r="F188" t="str">
            <v>08-8010012</v>
          </cell>
          <cell r="G188" t="str">
            <v>08</v>
          </cell>
          <cell r="H188" t="str">
            <v>00004203</v>
          </cell>
        </row>
        <row r="189">
          <cell r="A189" t="str">
            <v>250001906</v>
          </cell>
          <cell r="B189" t="str">
            <v>0</v>
          </cell>
          <cell r="C189" t="str">
            <v>СТУЛ П-М (ИЗ ОБОР)</v>
          </cell>
          <cell r="D189" t="str">
            <v>005</v>
          </cell>
          <cell r="E189" t="str">
            <v>08</v>
          </cell>
          <cell r="F189" t="str">
            <v>08-8010012</v>
          </cell>
          <cell r="G189" t="str">
            <v>08</v>
          </cell>
          <cell r="H189" t="str">
            <v>00004203</v>
          </cell>
        </row>
        <row r="190">
          <cell r="A190" t="str">
            <v>250001907</v>
          </cell>
          <cell r="B190" t="str">
            <v>0</v>
          </cell>
          <cell r="C190" t="str">
            <v>СТУЛ П-М (ИЗ ОБОР)</v>
          </cell>
          <cell r="D190" t="str">
            <v>005</v>
          </cell>
          <cell r="E190" t="str">
            <v>08</v>
          </cell>
          <cell r="F190" t="str">
            <v>08-8010012</v>
          </cell>
          <cell r="G190" t="str">
            <v>08</v>
          </cell>
          <cell r="H190" t="str">
            <v>00004203</v>
          </cell>
        </row>
        <row r="191">
          <cell r="A191" t="str">
            <v>250001908</v>
          </cell>
          <cell r="B191" t="str">
            <v>0</v>
          </cell>
          <cell r="C191" t="str">
            <v>СТУЛ П-М (ИЗ ОБОР)</v>
          </cell>
          <cell r="D191" t="str">
            <v>005</v>
          </cell>
          <cell r="E191" t="str">
            <v>08</v>
          </cell>
          <cell r="F191" t="str">
            <v>08-8010012</v>
          </cell>
          <cell r="G191" t="str">
            <v>08</v>
          </cell>
          <cell r="H191" t="str">
            <v>00004203</v>
          </cell>
        </row>
        <row r="192">
          <cell r="A192" t="str">
            <v>250001909</v>
          </cell>
          <cell r="B192" t="str">
            <v>0</v>
          </cell>
          <cell r="C192" t="str">
            <v>СТЕЛЛАЖ КНИЖ.(ИЗ ОБОР)</v>
          </cell>
          <cell r="D192" t="str">
            <v>005</v>
          </cell>
          <cell r="E192" t="str">
            <v>08</v>
          </cell>
          <cell r="F192" t="str">
            <v>08-8010012</v>
          </cell>
          <cell r="G192" t="str">
            <v>08</v>
          </cell>
          <cell r="H192" t="str">
            <v>00004203</v>
          </cell>
        </row>
        <row r="193">
          <cell r="A193" t="str">
            <v>250001910</v>
          </cell>
          <cell r="B193" t="str">
            <v>0</v>
          </cell>
          <cell r="C193" t="str">
            <v>ШКАФ С-ОД (ИЗ ОБОР)</v>
          </cell>
          <cell r="D193" t="str">
            <v>005</v>
          </cell>
          <cell r="E193" t="str">
            <v>08</v>
          </cell>
          <cell r="F193" t="str">
            <v>08-8010012</v>
          </cell>
          <cell r="G193" t="str">
            <v>08</v>
          </cell>
          <cell r="H193" t="str">
            <v>00004203</v>
          </cell>
        </row>
        <row r="194">
          <cell r="A194" t="str">
            <v>250001911</v>
          </cell>
          <cell r="B194" t="str">
            <v>0</v>
          </cell>
          <cell r="C194" t="str">
            <v>ШКАФ С-ОД (ИЗ ОБОР)</v>
          </cell>
          <cell r="D194" t="str">
            <v>005</v>
          </cell>
          <cell r="E194" t="str">
            <v>08</v>
          </cell>
          <cell r="F194" t="str">
            <v>08-8010012</v>
          </cell>
          <cell r="G194" t="str">
            <v>08</v>
          </cell>
          <cell r="H194" t="str">
            <v>00004203</v>
          </cell>
        </row>
        <row r="195">
          <cell r="A195" t="str">
            <v>250001912</v>
          </cell>
          <cell r="B195" t="str">
            <v>0</v>
          </cell>
          <cell r="C195" t="str">
            <v>ШКАФ С-ОД (ИЗ ОБОР)</v>
          </cell>
          <cell r="D195" t="str">
            <v>005</v>
          </cell>
          <cell r="E195" t="str">
            <v>08</v>
          </cell>
          <cell r="F195" t="str">
            <v>08-8010012</v>
          </cell>
          <cell r="G195" t="str">
            <v>08</v>
          </cell>
          <cell r="H195" t="str">
            <v>00004203</v>
          </cell>
        </row>
        <row r="196">
          <cell r="A196" t="str">
            <v>250001913</v>
          </cell>
          <cell r="B196" t="str">
            <v>0</v>
          </cell>
          <cell r="C196" t="str">
            <v>ПЛИТКА ЭЛ. (ИЗ ОБОР)</v>
          </cell>
          <cell r="D196" t="str">
            <v>005</v>
          </cell>
          <cell r="E196" t="str">
            <v>08</v>
          </cell>
          <cell r="F196" t="str">
            <v>08-8010012</v>
          </cell>
          <cell r="G196" t="str">
            <v>08</v>
          </cell>
          <cell r="H196" t="str">
            <v>00004203</v>
          </cell>
        </row>
        <row r="197">
          <cell r="A197" t="str">
            <v>250004253</v>
          </cell>
          <cell r="B197" t="str">
            <v>0</v>
          </cell>
          <cell r="C197" t="str">
            <v>ДРЕЛЬ ЭЛ. С ПЕРФОРАТОРОМ</v>
          </cell>
          <cell r="D197" t="str">
            <v>002</v>
          </cell>
          <cell r="E197" t="str">
            <v>08</v>
          </cell>
          <cell r="F197" t="str">
            <v>08-8010012</v>
          </cell>
          <cell r="G197" t="str">
            <v>08</v>
          </cell>
          <cell r="H197" t="str">
            <v>00004203</v>
          </cell>
        </row>
        <row r="198">
          <cell r="A198" t="str">
            <v>250004254</v>
          </cell>
          <cell r="B198" t="str">
            <v>0</v>
          </cell>
          <cell r="C198" t="str">
            <v>ЛЕСТНИЦА-СТРЕМЯНКА</v>
          </cell>
          <cell r="D198" t="str">
            <v>011</v>
          </cell>
          <cell r="E198" t="str">
            <v>08</v>
          </cell>
          <cell r="F198" t="str">
            <v>08-8010012</v>
          </cell>
          <cell r="G198" t="str">
            <v>08</v>
          </cell>
          <cell r="H198" t="str">
            <v>00004203</v>
          </cell>
        </row>
        <row r="199">
          <cell r="A199" t="str">
            <v>250004255</v>
          </cell>
          <cell r="B199" t="str">
            <v>0</v>
          </cell>
          <cell r="C199" t="str">
            <v>ЛЕСТНИЦА-СТРЕМЯНКА</v>
          </cell>
          <cell r="D199" t="str">
            <v>011</v>
          </cell>
          <cell r="E199" t="str">
            <v>08</v>
          </cell>
          <cell r="F199" t="str">
            <v>08-8010012</v>
          </cell>
          <cell r="G199" t="str">
            <v>08</v>
          </cell>
          <cell r="H199" t="str">
            <v>00004203</v>
          </cell>
        </row>
        <row r="200">
          <cell r="A200" t="str">
            <v>250004684</v>
          </cell>
          <cell r="B200" t="str">
            <v>0</v>
          </cell>
          <cell r="C200" t="str">
            <v>ШУРУПОВЕРТ АККУМУЛЯТОРНЫЙ 6317DWAE</v>
          </cell>
          <cell r="D200" t="str">
            <v>002</v>
          </cell>
          <cell r="E200" t="str">
            <v>08</v>
          </cell>
          <cell r="F200" t="str">
            <v>08-8010012</v>
          </cell>
          <cell r="G200" t="str">
            <v>08</v>
          </cell>
          <cell r="H200" t="str">
            <v>00004203</v>
          </cell>
        </row>
        <row r="201">
          <cell r="A201" t="str">
            <v>250004685</v>
          </cell>
          <cell r="B201" t="str">
            <v>0</v>
          </cell>
          <cell r="C201" t="str">
            <v>ШУРУПОВЕРТ АККУМУЛЯТОРНЫЙ 6317DWAE</v>
          </cell>
          <cell r="D201" t="str">
            <v>002</v>
          </cell>
          <cell r="E201" t="str">
            <v>08</v>
          </cell>
          <cell r="F201" t="str">
            <v>08-8010012</v>
          </cell>
          <cell r="G201" t="str">
            <v>08</v>
          </cell>
          <cell r="H201" t="str">
            <v>00004203</v>
          </cell>
        </row>
        <row r="202">
          <cell r="A202" t="str">
            <v>250004686</v>
          </cell>
          <cell r="B202" t="str">
            <v>0</v>
          </cell>
          <cell r="C202" t="str">
            <v>ПЕРФОРАТОР HR3000C</v>
          </cell>
          <cell r="D202" t="str">
            <v>002</v>
          </cell>
          <cell r="E202" t="str">
            <v>08</v>
          </cell>
          <cell r="F202" t="str">
            <v>08-8010012</v>
          </cell>
          <cell r="G202" t="str">
            <v>08</v>
          </cell>
          <cell r="H202" t="str">
            <v>00004203</v>
          </cell>
        </row>
        <row r="203">
          <cell r="A203" t="str">
            <v>250004687</v>
          </cell>
          <cell r="B203" t="str">
            <v>0</v>
          </cell>
          <cell r="C203" t="str">
            <v>УГЛОШЛИФОВАЛЬНАЯ МАШИНА  9527 NB</v>
          </cell>
          <cell r="D203" t="str">
            <v>002</v>
          </cell>
          <cell r="E203" t="str">
            <v>08</v>
          </cell>
          <cell r="F203" t="str">
            <v>08-8010012</v>
          </cell>
          <cell r="G203" t="str">
            <v>08</v>
          </cell>
          <cell r="H203" t="str">
            <v>00004203</v>
          </cell>
        </row>
        <row r="204">
          <cell r="A204" t="str">
            <v>250004688</v>
          </cell>
          <cell r="B204" t="str">
            <v>0</v>
          </cell>
          <cell r="C204" t="str">
            <v>КЕЙС-УГЛОШЛИФОВАЛЬНОЕ УСТРОИСТВО 9069</v>
          </cell>
          <cell r="D204" t="str">
            <v>002</v>
          </cell>
          <cell r="E204" t="str">
            <v>08</v>
          </cell>
          <cell r="F204" t="str">
            <v>08-8010012</v>
          </cell>
          <cell r="G204" t="str">
            <v>08</v>
          </cell>
          <cell r="H204" t="str">
            <v>00004203</v>
          </cell>
        </row>
        <row r="205">
          <cell r="A205" t="str">
            <v>250004768</v>
          </cell>
          <cell r="B205" t="str">
            <v>0</v>
          </cell>
          <cell r="C205" t="str">
            <v>СТОЛ ОДНОТУМБОВЫЙ 1400*700*750</v>
          </cell>
          <cell r="D205" t="str">
            <v>010</v>
          </cell>
          <cell r="E205" t="str">
            <v>08</v>
          </cell>
          <cell r="F205" t="str">
            <v>08-8010012</v>
          </cell>
          <cell r="G205" t="str">
            <v>08</v>
          </cell>
          <cell r="H205" t="str">
            <v>00004203</v>
          </cell>
        </row>
        <row r="206">
          <cell r="A206" t="str">
            <v>250004770</v>
          </cell>
          <cell r="B206" t="str">
            <v>0</v>
          </cell>
          <cell r="C206" t="str">
            <v>СТОЛ ОДНОТУМБОВЫЙ 1400*700*750</v>
          </cell>
          <cell r="D206" t="str">
            <v>010</v>
          </cell>
          <cell r="E206" t="str">
            <v>08</v>
          </cell>
          <cell r="F206" t="str">
            <v>08-8010012</v>
          </cell>
          <cell r="G206" t="str">
            <v>08</v>
          </cell>
          <cell r="H206" t="str">
            <v>00004203</v>
          </cell>
        </row>
        <row r="207">
          <cell r="A207" t="str">
            <v>250004771</v>
          </cell>
          <cell r="B207" t="str">
            <v>0</v>
          </cell>
          <cell r="C207" t="str">
            <v>СТОЛ ОДНОТУМБОВЫЙ 1400*700*750</v>
          </cell>
          <cell r="D207" t="str">
            <v>010</v>
          </cell>
          <cell r="E207" t="str">
            <v>08</v>
          </cell>
          <cell r="F207" t="str">
            <v>08-8010012</v>
          </cell>
          <cell r="G207" t="str">
            <v>08</v>
          </cell>
          <cell r="H207" t="str">
            <v>00004203</v>
          </cell>
        </row>
        <row r="208">
          <cell r="A208" t="str">
            <v>250004772</v>
          </cell>
          <cell r="B208" t="str">
            <v>0</v>
          </cell>
          <cell r="C208" t="str">
            <v>СТОЛ ОДНОТУМБОВЫЙ 1400*700*750</v>
          </cell>
          <cell r="D208" t="str">
            <v>010</v>
          </cell>
          <cell r="E208" t="str">
            <v>08</v>
          </cell>
          <cell r="F208" t="str">
            <v>08-8010012</v>
          </cell>
          <cell r="G208" t="str">
            <v>08</v>
          </cell>
          <cell r="H208" t="str">
            <v>00004203</v>
          </cell>
        </row>
        <row r="209">
          <cell r="A209" t="str">
            <v>250004773</v>
          </cell>
          <cell r="B209" t="str">
            <v>0</v>
          </cell>
          <cell r="C209" t="str">
            <v>СТОЛ ОДНОТУМБОВЫЙ 1400*700*750</v>
          </cell>
          <cell r="D209" t="str">
            <v>010</v>
          </cell>
          <cell r="E209" t="str">
            <v>08</v>
          </cell>
          <cell r="F209" t="str">
            <v>08-8010012</v>
          </cell>
          <cell r="G209" t="str">
            <v>08</v>
          </cell>
          <cell r="H209" t="str">
            <v>00004203</v>
          </cell>
        </row>
        <row r="210">
          <cell r="A210" t="str">
            <v>250004774</v>
          </cell>
          <cell r="B210" t="str">
            <v>0</v>
          </cell>
          <cell r="C210" t="str">
            <v>СТОЛ ОДНОТУМБОВЫЙ 1400*700*750</v>
          </cell>
          <cell r="D210" t="str">
            <v>010</v>
          </cell>
          <cell r="E210" t="str">
            <v>08</v>
          </cell>
          <cell r="F210" t="str">
            <v>08-8010012</v>
          </cell>
          <cell r="G210" t="str">
            <v>08</v>
          </cell>
          <cell r="H210" t="str">
            <v>00004203</v>
          </cell>
        </row>
        <row r="211">
          <cell r="A211" t="str">
            <v>250004775</v>
          </cell>
          <cell r="B211" t="str">
            <v>0</v>
          </cell>
          <cell r="C211" t="str">
            <v>СТОЛ ОДНОТУМБОВЫЙ 1400*700*750</v>
          </cell>
          <cell r="D211" t="str">
            <v>010</v>
          </cell>
          <cell r="E211" t="str">
            <v>08</v>
          </cell>
          <cell r="F211" t="str">
            <v>08-8010012</v>
          </cell>
          <cell r="G211" t="str">
            <v>08</v>
          </cell>
          <cell r="H211" t="str">
            <v>00004203</v>
          </cell>
        </row>
        <row r="212">
          <cell r="A212" t="str">
            <v>250004776</v>
          </cell>
          <cell r="B212" t="str">
            <v>0</v>
          </cell>
          <cell r="C212" t="str">
            <v>СТОЛ ОДНОТУМБОВЫЙ 1400*700*750</v>
          </cell>
          <cell r="D212" t="str">
            <v>010</v>
          </cell>
          <cell r="E212" t="str">
            <v>08</v>
          </cell>
          <cell r="F212" t="str">
            <v>08-8010012</v>
          </cell>
          <cell r="G212" t="str">
            <v>08</v>
          </cell>
          <cell r="H212" t="str">
            <v>00004203</v>
          </cell>
        </row>
        <row r="213">
          <cell r="A213" t="str">
            <v>250004778</v>
          </cell>
          <cell r="B213" t="str">
            <v>0</v>
          </cell>
          <cell r="C213" t="str">
            <v>СТОЛ КОМПЬЮТЕРНЫЙ 1400*900*750</v>
          </cell>
          <cell r="D213" t="str">
            <v>010</v>
          </cell>
          <cell r="E213" t="str">
            <v>08</v>
          </cell>
          <cell r="F213" t="str">
            <v>08-8010012</v>
          </cell>
          <cell r="G213" t="str">
            <v>08</v>
          </cell>
          <cell r="H213" t="str">
            <v>00004203</v>
          </cell>
        </row>
        <row r="214">
          <cell r="A214" t="str">
            <v>250004779</v>
          </cell>
          <cell r="B214" t="str">
            <v>0</v>
          </cell>
          <cell r="C214" t="str">
            <v>СТОЛ КОМПЬЮТЕРНЫЙ 1400*900*750</v>
          </cell>
          <cell r="D214" t="str">
            <v>010</v>
          </cell>
          <cell r="E214" t="str">
            <v>08</v>
          </cell>
          <cell r="F214" t="str">
            <v>08-8010012</v>
          </cell>
          <cell r="G214" t="str">
            <v>08</v>
          </cell>
          <cell r="H214" t="str">
            <v>00004203</v>
          </cell>
        </row>
        <row r="215">
          <cell r="A215" t="str">
            <v>250004780</v>
          </cell>
          <cell r="B215" t="str">
            <v>0</v>
          </cell>
          <cell r="C215" t="str">
            <v>СТОЛ КОМПЬЮТЕРНЫЙ 1400*900*750</v>
          </cell>
          <cell r="D215" t="str">
            <v>010</v>
          </cell>
          <cell r="E215" t="str">
            <v>08</v>
          </cell>
          <cell r="F215" t="str">
            <v>08-8010012</v>
          </cell>
          <cell r="G215" t="str">
            <v>08</v>
          </cell>
          <cell r="H215" t="str">
            <v>00004203</v>
          </cell>
        </row>
        <row r="216">
          <cell r="A216" t="str">
            <v>250004781</v>
          </cell>
          <cell r="B216" t="str">
            <v>0</v>
          </cell>
          <cell r="C216" t="str">
            <v>СТОЛ КОМПЬЮТЕРНЫЙ 1400*900*750</v>
          </cell>
          <cell r="D216" t="str">
            <v>010</v>
          </cell>
          <cell r="E216" t="str">
            <v>08</v>
          </cell>
          <cell r="F216" t="str">
            <v>08-8010012</v>
          </cell>
          <cell r="G216" t="str">
            <v>08</v>
          </cell>
          <cell r="H216" t="str">
            <v>00004203</v>
          </cell>
        </row>
        <row r="217">
          <cell r="A217" t="str">
            <v>250004782</v>
          </cell>
          <cell r="B217" t="str">
            <v>0</v>
          </cell>
          <cell r="C217" t="str">
            <v>СТОЛ КОМПЬЮТЕРНЫЙ 1400*900*750</v>
          </cell>
          <cell r="D217" t="str">
            <v>010</v>
          </cell>
          <cell r="E217" t="str">
            <v>08</v>
          </cell>
          <cell r="F217" t="str">
            <v>08-8010012</v>
          </cell>
          <cell r="G217" t="str">
            <v>08</v>
          </cell>
          <cell r="H217" t="str">
            <v>00004203</v>
          </cell>
        </row>
        <row r="218">
          <cell r="A218" t="str">
            <v>250004783</v>
          </cell>
          <cell r="B218" t="str">
            <v>0</v>
          </cell>
          <cell r="C218" t="str">
            <v>СТОЛ КОМПЬЮТЕРНЫЙ 1400*900*750</v>
          </cell>
          <cell r="D218" t="str">
            <v>010</v>
          </cell>
          <cell r="E218" t="str">
            <v>08</v>
          </cell>
          <cell r="F218" t="str">
            <v>08-8010012</v>
          </cell>
          <cell r="G218" t="str">
            <v>08</v>
          </cell>
          <cell r="H218" t="str">
            <v>00004203</v>
          </cell>
        </row>
        <row r="219">
          <cell r="A219" t="str">
            <v>250004784</v>
          </cell>
          <cell r="B219" t="str">
            <v>0</v>
          </cell>
          <cell r="C219" t="str">
            <v>СТОЛ КОМПЬЮТЕРНЫЙ 1400*900*750</v>
          </cell>
          <cell r="D219" t="str">
            <v>010</v>
          </cell>
          <cell r="E219" t="str">
            <v>08</v>
          </cell>
          <cell r="F219" t="str">
            <v>08-8010012</v>
          </cell>
          <cell r="G219" t="str">
            <v>08</v>
          </cell>
          <cell r="H219" t="str">
            <v>00004203</v>
          </cell>
        </row>
        <row r="220">
          <cell r="A220" t="str">
            <v>250004785</v>
          </cell>
          <cell r="B220" t="str">
            <v>0</v>
          </cell>
          <cell r="C220" t="str">
            <v>СТОЛ КОМПЬЮТЕРНЫЙ 1400*900*750</v>
          </cell>
          <cell r="D220" t="str">
            <v>010</v>
          </cell>
          <cell r="E220" t="str">
            <v>08</v>
          </cell>
          <cell r="F220" t="str">
            <v>08-8010012</v>
          </cell>
          <cell r="G220" t="str">
            <v>08</v>
          </cell>
          <cell r="H220" t="str">
            <v>00004203</v>
          </cell>
        </row>
        <row r="221">
          <cell r="A221" t="str">
            <v>250004786</v>
          </cell>
          <cell r="B221" t="str">
            <v>0</v>
          </cell>
          <cell r="C221" t="str">
            <v>КРЕСЛО ПРЕСТИЖ</v>
          </cell>
          <cell r="D221" t="str">
            <v>010</v>
          </cell>
          <cell r="E221" t="str">
            <v>08</v>
          </cell>
          <cell r="F221" t="str">
            <v>08-8010012</v>
          </cell>
          <cell r="G221" t="str">
            <v>08</v>
          </cell>
          <cell r="H221" t="str">
            <v>00004203</v>
          </cell>
        </row>
        <row r="222">
          <cell r="A222" t="str">
            <v>250004787</v>
          </cell>
          <cell r="B222" t="str">
            <v>0</v>
          </cell>
          <cell r="C222" t="str">
            <v>КРЕСЛО ПРЕСТИЖ</v>
          </cell>
          <cell r="D222" t="str">
            <v>010</v>
          </cell>
          <cell r="E222" t="str">
            <v>08</v>
          </cell>
          <cell r="F222" t="str">
            <v>08-8010012</v>
          </cell>
          <cell r="G222" t="str">
            <v>08</v>
          </cell>
          <cell r="H222" t="str">
            <v>00004203</v>
          </cell>
        </row>
        <row r="223">
          <cell r="A223" t="str">
            <v>250004788</v>
          </cell>
          <cell r="B223" t="str">
            <v>0</v>
          </cell>
          <cell r="C223" t="str">
            <v>КРЕСЛО ПРЕСТИЖ</v>
          </cell>
          <cell r="D223" t="str">
            <v>010</v>
          </cell>
          <cell r="E223" t="str">
            <v>08</v>
          </cell>
          <cell r="F223" t="str">
            <v>08-8010012</v>
          </cell>
          <cell r="G223" t="str">
            <v>08</v>
          </cell>
          <cell r="H223" t="str">
            <v>00004203</v>
          </cell>
        </row>
        <row r="224">
          <cell r="A224" t="str">
            <v>250004789</v>
          </cell>
          <cell r="B224" t="str">
            <v>0</v>
          </cell>
          <cell r="C224" t="str">
            <v>КРЕСЛО ПРЕСТИЖ</v>
          </cell>
          <cell r="D224" t="str">
            <v>010</v>
          </cell>
          <cell r="E224" t="str">
            <v>08</v>
          </cell>
          <cell r="F224" t="str">
            <v>08-8010012</v>
          </cell>
          <cell r="G224" t="str">
            <v>08</v>
          </cell>
          <cell r="H224" t="str">
            <v>00004203</v>
          </cell>
        </row>
        <row r="225">
          <cell r="A225" t="str">
            <v>250004790</v>
          </cell>
          <cell r="B225" t="str">
            <v>0</v>
          </cell>
          <cell r="C225" t="str">
            <v>КРЕСЛО ПРЕСТИЖ</v>
          </cell>
          <cell r="D225" t="str">
            <v>010</v>
          </cell>
          <cell r="E225" t="str">
            <v>08</v>
          </cell>
          <cell r="F225" t="str">
            <v>08-8010012</v>
          </cell>
          <cell r="G225" t="str">
            <v>08</v>
          </cell>
          <cell r="H225" t="str">
            <v>00004203</v>
          </cell>
        </row>
        <row r="226">
          <cell r="A226" t="str">
            <v>250004791</v>
          </cell>
          <cell r="B226" t="str">
            <v>0</v>
          </cell>
          <cell r="C226" t="str">
            <v>КРЕСЛО ПРЕСТИЖ</v>
          </cell>
          <cell r="D226" t="str">
            <v>010</v>
          </cell>
          <cell r="E226" t="str">
            <v>08</v>
          </cell>
          <cell r="F226" t="str">
            <v>08-8010012</v>
          </cell>
          <cell r="G226" t="str">
            <v>08</v>
          </cell>
          <cell r="H226" t="str">
            <v>00004203</v>
          </cell>
        </row>
        <row r="227">
          <cell r="A227" t="str">
            <v>250004792</v>
          </cell>
          <cell r="B227" t="str">
            <v>0</v>
          </cell>
          <cell r="C227" t="str">
            <v>КРЕСЛО ПРЕСТИЖ</v>
          </cell>
          <cell r="D227" t="str">
            <v>010</v>
          </cell>
          <cell r="E227" t="str">
            <v>08</v>
          </cell>
          <cell r="F227" t="str">
            <v>08-8010012</v>
          </cell>
          <cell r="G227" t="str">
            <v>08</v>
          </cell>
          <cell r="H227" t="str">
            <v>00004203</v>
          </cell>
        </row>
        <row r="228">
          <cell r="A228" t="str">
            <v>250004793</v>
          </cell>
          <cell r="B228" t="str">
            <v>0</v>
          </cell>
          <cell r="C228" t="str">
            <v>КРЕСЛО ПРЕСТИЖ</v>
          </cell>
          <cell r="D228" t="str">
            <v>010</v>
          </cell>
          <cell r="E228" t="str">
            <v>08</v>
          </cell>
          <cell r="F228" t="str">
            <v>08-8010012</v>
          </cell>
          <cell r="G228" t="str">
            <v>08</v>
          </cell>
          <cell r="H228" t="str">
            <v>00004203</v>
          </cell>
        </row>
        <row r="229">
          <cell r="A229" t="str">
            <v>250004794</v>
          </cell>
          <cell r="B229" t="str">
            <v>0</v>
          </cell>
          <cell r="C229" t="str">
            <v>ШКАФ ДЛЯ ДОКУМЕНТОВ ДШО 0.2</v>
          </cell>
          <cell r="D229" t="str">
            <v>010</v>
          </cell>
          <cell r="E229" t="str">
            <v>08</v>
          </cell>
          <cell r="F229" t="str">
            <v>08-8010012</v>
          </cell>
          <cell r="G229" t="str">
            <v>08</v>
          </cell>
          <cell r="H229" t="str">
            <v>00004203</v>
          </cell>
        </row>
        <row r="230">
          <cell r="A230" t="str">
            <v>250004795</v>
          </cell>
          <cell r="B230" t="str">
            <v>0</v>
          </cell>
          <cell r="C230" t="str">
            <v>ШКАФ ДЛЯ ДОКУМЕНТОВ ДШО 0.2</v>
          </cell>
          <cell r="D230" t="str">
            <v>010</v>
          </cell>
          <cell r="E230" t="str">
            <v>08</v>
          </cell>
          <cell r="F230" t="str">
            <v>08-8010012</v>
          </cell>
          <cell r="G230" t="str">
            <v>08</v>
          </cell>
          <cell r="H230" t="str">
            <v>00004203</v>
          </cell>
        </row>
        <row r="231">
          <cell r="A231" t="str">
            <v>250004796</v>
          </cell>
          <cell r="B231" t="str">
            <v>0</v>
          </cell>
          <cell r="C231" t="str">
            <v>ШКАФ ДЛЯ ДОКУМЕНТОВ ДШО 0.2</v>
          </cell>
          <cell r="D231" t="str">
            <v>010</v>
          </cell>
          <cell r="E231" t="str">
            <v>08</v>
          </cell>
          <cell r="F231" t="str">
            <v>08-8010012</v>
          </cell>
          <cell r="G231" t="str">
            <v>08</v>
          </cell>
          <cell r="H231" t="str">
            <v>00004203</v>
          </cell>
        </row>
        <row r="232">
          <cell r="A232" t="str">
            <v>250004797</v>
          </cell>
          <cell r="B232" t="str">
            <v>0</v>
          </cell>
          <cell r="C232" t="str">
            <v>ШКАФ ДЛЯ ДОКУМЕНТОВ ДШО 0.1</v>
          </cell>
          <cell r="D232" t="str">
            <v>010</v>
          </cell>
          <cell r="E232" t="str">
            <v>08</v>
          </cell>
          <cell r="F232" t="str">
            <v>08-8010012</v>
          </cell>
          <cell r="G232" t="str">
            <v>08</v>
          </cell>
          <cell r="H232" t="str">
            <v>00004203</v>
          </cell>
        </row>
        <row r="233">
          <cell r="A233" t="str">
            <v>250004798</v>
          </cell>
          <cell r="B233" t="str">
            <v>0</v>
          </cell>
          <cell r="C233" t="str">
            <v>ШКАФ ДЛЯ ДОКУМЕНТОВ ДШО 0.1</v>
          </cell>
          <cell r="D233" t="str">
            <v>010</v>
          </cell>
          <cell r="E233" t="str">
            <v>08</v>
          </cell>
          <cell r="F233" t="str">
            <v>08-8010012</v>
          </cell>
          <cell r="G233" t="str">
            <v>08</v>
          </cell>
          <cell r="H233" t="str">
            <v>00004203</v>
          </cell>
        </row>
        <row r="234">
          <cell r="A234" t="str">
            <v>250004799</v>
          </cell>
          <cell r="B234" t="str">
            <v>0</v>
          </cell>
          <cell r="C234" t="str">
            <v>ШКАФ ДЛЯ ДОКУМЕНТОВ ДШО 0.1</v>
          </cell>
          <cell r="D234" t="str">
            <v>010</v>
          </cell>
          <cell r="E234" t="str">
            <v>08</v>
          </cell>
          <cell r="F234" t="str">
            <v>08-8010012</v>
          </cell>
          <cell r="G234" t="str">
            <v>08</v>
          </cell>
          <cell r="H234" t="str">
            <v>00004203</v>
          </cell>
        </row>
        <row r="235">
          <cell r="A235" t="str">
            <v>250004930</v>
          </cell>
          <cell r="B235" t="str">
            <v>0</v>
          </cell>
          <cell r="C235" t="str">
            <v>СТУЛ ИЗО</v>
          </cell>
          <cell r="D235" t="str">
            <v>010</v>
          </cell>
          <cell r="E235" t="str">
            <v>08</v>
          </cell>
          <cell r="F235" t="str">
            <v>08-8010012</v>
          </cell>
          <cell r="G235" t="str">
            <v>08</v>
          </cell>
          <cell r="H235" t="str">
            <v>00004203</v>
          </cell>
        </row>
        <row r="236">
          <cell r="A236" t="str">
            <v>250004931</v>
          </cell>
          <cell r="B236" t="str">
            <v>0</v>
          </cell>
          <cell r="C236" t="str">
            <v>СТУЛ ИЗО</v>
          </cell>
          <cell r="D236" t="str">
            <v>010</v>
          </cell>
          <cell r="E236" t="str">
            <v>08</v>
          </cell>
          <cell r="F236" t="str">
            <v>08-8010012</v>
          </cell>
          <cell r="G236" t="str">
            <v>08</v>
          </cell>
          <cell r="H236" t="str">
            <v>00004203</v>
          </cell>
        </row>
        <row r="237">
          <cell r="A237" t="str">
            <v>250004932</v>
          </cell>
          <cell r="B237" t="str">
            <v>0</v>
          </cell>
          <cell r="C237" t="str">
            <v>СТУЛ ИЗО</v>
          </cell>
          <cell r="D237" t="str">
            <v>010</v>
          </cell>
          <cell r="E237" t="str">
            <v>08</v>
          </cell>
          <cell r="F237" t="str">
            <v>08-8010012</v>
          </cell>
          <cell r="G237" t="str">
            <v>08</v>
          </cell>
          <cell r="H237" t="str">
            <v>00004203</v>
          </cell>
        </row>
        <row r="238">
          <cell r="A238" t="str">
            <v>250004933</v>
          </cell>
          <cell r="B238" t="str">
            <v>0</v>
          </cell>
          <cell r="C238" t="str">
            <v>СТУЛ ИЗО</v>
          </cell>
          <cell r="D238" t="str">
            <v>010</v>
          </cell>
          <cell r="E238" t="str">
            <v>08</v>
          </cell>
          <cell r="F238" t="str">
            <v>08-8010012</v>
          </cell>
          <cell r="G238" t="str">
            <v>08</v>
          </cell>
          <cell r="H238" t="str">
            <v>00004203</v>
          </cell>
        </row>
        <row r="239">
          <cell r="A239" t="str">
            <v>250004934</v>
          </cell>
          <cell r="B239" t="str">
            <v>0</v>
          </cell>
          <cell r="C239" t="str">
            <v>СТУЛ ИЗО</v>
          </cell>
          <cell r="D239" t="str">
            <v>010</v>
          </cell>
          <cell r="E239" t="str">
            <v>08</v>
          </cell>
          <cell r="F239" t="str">
            <v>08-8010012</v>
          </cell>
          <cell r="G239" t="str">
            <v>08</v>
          </cell>
          <cell r="H239" t="str">
            <v>00004203</v>
          </cell>
        </row>
        <row r="240">
          <cell r="A240" t="str">
            <v>250004935</v>
          </cell>
          <cell r="B240" t="str">
            <v>0</v>
          </cell>
          <cell r="C240" t="str">
            <v>СТУЛ ИЗО</v>
          </cell>
          <cell r="D240" t="str">
            <v>010</v>
          </cell>
          <cell r="E240" t="str">
            <v>08</v>
          </cell>
          <cell r="F240" t="str">
            <v>08-8010012</v>
          </cell>
          <cell r="G240" t="str">
            <v>08</v>
          </cell>
          <cell r="H240" t="str">
            <v>00004203</v>
          </cell>
        </row>
        <row r="241">
          <cell r="A241" t="str">
            <v>250004936</v>
          </cell>
          <cell r="B241" t="str">
            <v>0</v>
          </cell>
          <cell r="C241" t="str">
            <v>СТУЛ ИЗО</v>
          </cell>
          <cell r="D241" t="str">
            <v>010</v>
          </cell>
          <cell r="E241" t="str">
            <v>08</v>
          </cell>
          <cell r="F241" t="str">
            <v>08-8010012</v>
          </cell>
          <cell r="G241" t="str">
            <v>08</v>
          </cell>
          <cell r="H241" t="str">
            <v>00004203</v>
          </cell>
        </row>
        <row r="242">
          <cell r="A242" t="str">
            <v>250004937</v>
          </cell>
          <cell r="B242" t="str">
            <v>0</v>
          </cell>
          <cell r="C242" t="str">
            <v>СТУЛ ИЗО</v>
          </cell>
          <cell r="D242" t="str">
            <v>010</v>
          </cell>
          <cell r="E242" t="str">
            <v>08</v>
          </cell>
          <cell r="F242" t="str">
            <v>08-8010012</v>
          </cell>
          <cell r="G242" t="str">
            <v>08</v>
          </cell>
          <cell r="H242" t="str">
            <v>00004203</v>
          </cell>
        </row>
        <row r="243">
          <cell r="A243" t="str">
            <v>250004938</v>
          </cell>
          <cell r="B243" t="str">
            <v>0</v>
          </cell>
          <cell r="C243" t="str">
            <v>СТУЛ ИЗО</v>
          </cell>
          <cell r="D243" t="str">
            <v>010</v>
          </cell>
          <cell r="E243" t="str">
            <v>08</v>
          </cell>
          <cell r="F243" t="str">
            <v>08-8010012</v>
          </cell>
          <cell r="G243" t="str">
            <v>08</v>
          </cell>
          <cell r="H243" t="str">
            <v>00004203</v>
          </cell>
        </row>
        <row r="244">
          <cell r="A244" t="str">
            <v>250004939</v>
          </cell>
          <cell r="B244" t="str">
            <v>0</v>
          </cell>
          <cell r="C244" t="str">
            <v>СТУЛ ИЗО</v>
          </cell>
          <cell r="D244" t="str">
            <v>010</v>
          </cell>
          <cell r="E244" t="str">
            <v>08</v>
          </cell>
          <cell r="F244" t="str">
            <v>08-8010012</v>
          </cell>
          <cell r="G244" t="str">
            <v>08</v>
          </cell>
          <cell r="H244" t="str">
            <v>00004203</v>
          </cell>
        </row>
        <row r="245">
          <cell r="A245" t="str">
            <v>250006310</v>
          </cell>
          <cell r="B245" t="str">
            <v>0</v>
          </cell>
          <cell r="C245" t="str">
            <v>СВЧ ПЕЧЬ СЕ2718NR</v>
          </cell>
          <cell r="D245" t="str">
            <v>010</v>
          </cell>
          <cell r="E245" t="str">
            <v>08</v>
          </cell>
          <cell r="F245" t="str">
            <v>08-8010012</v>
          </cell>
          <cell r="G245" t="str">
            <v>08</v>
          </cell>
          <cell r="H245" t="str">
            <v>00004203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Modem Existing Technology"/>
      <sheetName val="FV Final"/>
      <sheetName val="Fair Value Brand"/>
      <sheetName val="Assumptions"/>
      <sheetName val="Assumptions Scenarios"/>
      <sheetName val="Business Plan abegestimmt"/>
      <sheetName val="Gutachtentabellen"/>
      <sheetName val="P&amp;L original"/>
      <sheetName val="P&amp;L original (2)"/>
      <sheetName val="CAPEX"/>
      <sheetName val="Fixed Assets"/>
      <sheetName val="Capital Charges"/>
      <sheetName val="TAB"/>
      <sheetName val="Wacc Analysis"/>
    </sheetNames>
    <sheetDataSet>
      <sheetData sheetId="0" refreshError="1"/>
      <sheetData sheetId="1" refreshError="1"/>
      <sheetData sheetId="2" refreshError="1"/>
      <sheetData sheetId="3" refreshError="1">
        <row r="7">
          <cell r="D7">
            <v>38748</v>
          </cell>
          <cell r="H7">
            <v>365</v>
          </cell>
        </row>
        <row r="9">
          <cell r="H9">
            <v>3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</sheetNames>
    <sheetDataSet>
      <sheetData sheetId="0"/>
      <sheetData sheetId="1" refreshError="1"/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/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7">
          <cell r="G7" t="str">
            <v>Historical</v>
          </cell>
          <cell r="H7" t="str">
            <v>Projected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10">
          <cell r="B10" t="str">
            <v xml:space="preserve">  Domestic Sales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2">
          <cell r="B22" t="str">
            <v>Total Direct Costs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4">
          <cell r="B24" t="str">
            <v>Gross Profit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1">
          <cell r="B41" t="str">
            <v>EBIT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B45" t="str">
            <v>EBT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B48" t="str">
            <v>Net Income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BS"/>
      <sheetName val="REPORT"/>
      <sheetName val="Mark.Rates"/>
      <sheetName val="Benchmarks"/>
      <sheetName val="Dep.Banks"/>
      <sheetName val="Dep.Cust.(LE)"/>
      <sheetName val="Dep.Cust.(Ind)"/>
      <sheetName val="Disc.Prom.Notes"/>
      <sheetName val="Dep.Cert."/>
      <sheetName val="Prom.Notes"/>
      <sheetName val="Summary"/>
      <sheetName val="Helpful Calc."/>
    </sheetNames>
    <sheetDataSet>
      <sheetData sheetId="0">
        <row r="2">
          <cell r="B2">
            <v>29.454499999999999</v>
          </cell>
        </row>
        <row r="14">
          <cell r="B14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B040_010_26"/>
      <sheetName val="CONB040_010_27"/>
      <sheetName val="CONB040_010_28"/>
      <sheetName val="CONB040_010_29"/>
      <sheetName val="CONB001A_010_30"/>
      <sheetName val="print"/>
      <sheetName val="Indicators_Septembe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S11">
            <v>0.18130000000000024</v>
          </cell>
        </row>
      </sheetData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v"/>
      <sheetName val="Con"/>
      <sheetName val="Sens"/>
      <sheetName val="Ass1"/>
      <sheetName val="Ass_T"/>
      <sheetName val="Fleet"/>
      <sheetName val="Ops"/>
      <sheetName val="Calc"/>
      <sheetName val="Deb"/>
      <sheetName val="Eq"/>
      <sheetName val="Cap"/>
      <sheetName val="Dep"/>
      <sheetName val="Tax"/>
      <sheetName val="ConsM"/>
      <sheetName val="ConsY"/>
      <sheetName val="SummS"/>
      <sheetName val="SummD"/>
      <sheetName val="ChartData"/>
      <sheetName val="Log"/>
      <sheetName val="Checks"/>
      <sheetName val="ID_Char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G8" t="str">
            <v>Engine</v>
          </cell>
        </row>
        <row r="10">
          <cell r="G10">
            <v>40451</v>
          </cell>
        </row>
        <row r="14">
          <cell r="G14">
            <v>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Questions"/>
      <sheetName val="Halfye"/>
      <sheetName val="Sugar"/>
      <sheetName val="Text"/>
      <sheetName val="Final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морт"/>
      <sheetName val="стойки"/>
    </sheetNames>
    <sheetDataSet>
      <sheetData sheetId="0">
        <row r="2">
          <cell r="A2" t="str">
            <v>110000027</v>
          </cell>
        </row>
        <row r="3">
          <cell r="A3" t="str">
            <v>110000028</v>
          </cell>
        </row>
        <row r="4">
          <cell r="A4" t="str">
            <v>110000029</v>
          </cell>
        </row>
        <row r="5">
          <cell r="A5" t="str">
            <v>110000030</v>
          </cell>
        </row>
        <row r="6">
          <cell r="A6" t="str">
            <v>110000031</v>
          </cell>
        </row>
        <row r="7">
          <cell r="A7" t="str">
            <v>110000032</v>
          </cell>
        </row>
        <row r="8">
          <cell r="A8" t="str">
            <v>110000033</v>
          </cell>
        </row>
        <row r="9">
          <cell r="A9" t="str">
            <v>110000034</v>
          </cell>
        </row>
        <row r="10">
          <cell r="A10" t="str">
            <v>110000035</v>
          </cell>
        </row>
        <row r="11">
          <cell r="A11" t="str">
            <v>110000036</v>
          </cell>
        </row>
        <row r="12">
          <cell r="A12" t="str">
            <v>110000037</v>
          </cell>
        </row>
        <row r="13">
          <cell r="A13" t="str">
            <v>110000038</v>
          </cell>
        </row>
        <row r="14">
          <cell r="A14" t="str">
            <v>110000039</v>
          </cell>
        </row>
        <row r="15">
          <cell r="A15" t="str">
            <v>110000040</v>
          </cell>
        </row>
        <row r="16">
          <cell r="A16" t="str">
            <v>110000041</v>
          </cell>
        </row>
        <row r="17">
          <cell r="A17" t="str">
            <v>110000042</v>
          </cell>
        </row>
        <row r="18">
          <cell r="A18" t="str">
            <v>110000043</v>
          </cell>
        </row>
        <row r="19">
          <cell r="A19" t="str">
            <v>110000044</v>
          </cell>
        </row>
        <row r="20">
          <cell r="A20" t="str">
            <v>110000045</v>
          </cell>
        </row>
        <row r="21">
          <cell r="A21" t="str">
            <v>220000302</v>
          </cell>
        </row>
        <row r="22">
          <cell r="A22" t="str">
            <v>220000303</v>
          </cell>
        </row>
        <row r="23">
          <cell r="A23" t="str">
            <v>230003520</v>
          </cell>
        </row>
        <row r="24">
          <cell r="A24" t="str">
            <v>230003521</v>
          </cell>
        </row>
        <row r="25">
          <cell r="A25" t="str">
            <v>230003522</v>
          </cell>
        </row>
        <row r="26">
          <cell r="A26" t="str">
            <v>230003523</v>
          </cell>
        </row>
        <row r="27">
          <cell r="A27" t="str">
            <v>230003524</v>
          </cell>
        </row>
        <row r="28">
          <cell r="A28" t="str">
            <v>230003525</v>
          </cell>
        </row>
        <row r="29">
          <cell r="A29" t="str">
            <v>230003526</v>
          </cell>
        </row>
        <row r="30">
          <cell r="A30" t="str">
            <v>230003527</v>
          </cell>
        </row>
        <row r="31">
          <cell r="A31" t="str">
            <v>230003528</v>
          </cell>
        </row>
        <row r="32">
          <cell r="A32" t="str">
            <v>230003529</v>
          </cell>
        </row>
        <row r="33">
          <cell r="A33" t="str">
            <v>230003530</v>
          </cell>
        </row>
        <row r="34">
          <cell r="A34" t="str">
            <v>230003531</v>
          </cell>
        </row>
        <row r="35">
          <cell r="A35" t="str">
            <v>230003532</v>
          </cell>
        </row>
        <row r="36">
          <cell r="A36" t="str">
            <v>230003533</v>
          </cell>
        </row>
        <row r="37">
          <cell r="A37" t="str">
            <v>230003534</v>
          </cell>
        </row>
        <row r="38">
          <cell r="A38" t="str">
            <v>230003535</v>
          </cell>
        </row>
        <row r="39">
          <cell r="A39" t="str">
            <v>230003536</v>
          </cell>
        </row>
        <row r="40">
          <cell r="A40" t="str">
            <v>230003537</v>
          </cell>
        </row>
        <row r="41">
          <cell r="A41" t="str">
            <v>230003538</v>
          </cell>
        </row>
        <row r="42">
          <cell r="A42" t="str">
            <v>230003539</v>
          </cell>
        </row>
        <row r="43">
          <cell r="A43" t="str">
            <v>230003540</v>
          </cell>
        </row>
        <row r="44">
          <cell r="A44" t="str">
            <v>230003541</v>
          </cell>
        </row>
        <row r="45">
          <cell r="A45" t="str">
            <v>230003542</v>
          </cell>
        </row>
        <row r="46">
          <cell r="A46" t="str">
            <v>230003543</v>
          </cell>
        </row>
        <row r="47">
          <cell r="A47" t="str">
            <v>230003544</v>
          </cell>
        </row>
        <row r="48">
          <cell r="A48" t="str">
            <v>230003545</v>
          </cell>
        </row>
        <row r="49">
          <cell r="A49" t="str">
            <v>230003546</v>
          </cell>
        </row>
        <row r="50">
          <cell r="A50" t="str">
            <v>230003547</v>
          </cell>
        </row>
        <row r="51">
          <cell r="A51" t="str">
            <v>230003548</v>
          </cell>
        </row>
        <row r="52">
          <cell r="A52" t="str">
            <v>230003549</v>
          </cell>
        </row>
        <row r="53">
          <cell r="A53" t="str">
            <v>230003550</v>
          </cell>
        </row>
        <row r="54">
          <cell r="A54" t="str">
            <v>230003551</v>
          </cell>
        </row>
        <row r="55">
          <cell r="A55" t="str">
            <v>230003552</v>
          </cell>
        </row>
        <row r="56">
          <cell r="A56" t="str">
            <v>230003553</v>
          </cell>
        </row>
        <row r="57">
          <cell r="A57" t="str">
            <v>230003554</v>
          </cell>
        </row>
        <row r="58">
          <cell r="A58" t="str">
            <v>230003555</v>
          </cell>
        </row>
        <row r="59">
          <cell r="A59" t="str">
            <v>230003556</v>
          </cell>
        </row>
        <row r="60">
          <cell r="A60" t="str">
            <v>230003557</v>
          </cell>
        </row>
        <row r="61">
          <cell r="A61" t="str">
            <v>230003558</v>
          </cell>
        </row>
        <row r="62">
          <cell r="A62" t="str">
            <v>230003559</v>
          </cell>
        </row>
        <row r="63">
          <cell r="A63" t="str">
            <v>230003560</v>
          </cell>
        </row>
        <row r="64">
          <cell r="A64" t="str">
            <v>230003561</v>
          </cell>
        </row>
        <row r="65">
          <cell r="A65" t="str">
            <v>230003562</v>
          </cell>
        </row>
        <row r="66">
          <cell r="A66" t="str">
            <v>230003563</v>
          </cell>
        </row>
        <row r="67">
          <cell r="A67" t="str">
            <v>230003564</v>
          </cell>
        </row>
        <row r="68">
          <cell r="A68" t="str">
            <v>230003565</v>
          </cell>
        </row>
        <row r="69">
          <cell r="A69" t="str">
            <v>230003566</v>
          </cell>
        </row>
        <row r="70">
          <cell r="A70" t="str">
            <v>230003567</v>
          </cell>
        </row>
        <row r="71">
          <cell r="A71" t="str">
            <v>230003568</v>
          </cell>
        </row>
        <row r="72">
          <cell r="A72" t="str">
            <v>230003569</v>
          </cell>
        </row>
        <row r="73">
          <cell r="A73" t="str">
            <v>230003570</v>
          </cell>
        </row>
        <row r="74">
          <cell r="A74" t="str">
            <v>230003571</v>
          </cell>
        </row>
        <row r="75">
          <cell r="A75" t="str">
            <v>230003572</v>
          </cell>
        </row>
        <row r="76">
          <cell r="A76" t="str">
            <v>230003573</v>
          </cell>
        </row>
        <row r="77">
          <cell r="A77" t="str">
            <v>230003574</v>
          </cell>
        </row>
        <row r="78">
          <cell r="A78" t="str">
            <v>230003575</v>
          </cell>
        </row>
        <row r="79">
          <cell r="A79" t="str">
            <v>230003576</v>
          </cell>
        </row>
        <row r="80">
          <cell r="A80" t="str">
            <v>230003577</v>
          </cell>
        </row>
        <row r="81">
          <cell r="A81" t="str">
            <v>230003578</v>
          </cell>
        </row>
        <row r="82">
          <cell r="A82" t="str">
            <v>230003579</v>
          </cell>
        </row>
        <row r="83">
          <cell r="A83" t="str">
            <v>230003580</v>
          </cell>
        </row>
        <row r="84">
          <cell r="A84" t="str">
            <v>230003581</v>
          </cell>
        </row>
        <row r="85">
          <cell r="A85" t="str">
            <v>230003582</v>
          </cell>
        </row>
        <row r="86">
          <cell r="A86" t="str">
            <v>230003583</v>
          </cell>
        </row>
        <row r="87">
          <cell r="A87" t="str">
            <v>230003584</v>
          </cell>
        </row>
        <row r="88">
          <cell r="A88" t="str">
            <v>230003585</v>
          </cell>
        </row>
        <row r="89">
          <cell r="A89" t="str">
            <v>230003586</v>
          </cell>
        </row>
        <row r="90">
          <cell r="A90" t="str">
            <v>230003587</v>
          </cell>
        </row>
        <row r="91">
          <cell r="A91" t="str">
            <v>230003588</v>
          </cell>
        </row>
        <row r="92">
          <cell r="A92" t="str">
            <v>230003589</v>
          </cell>
        </row>
        <row r="93">
          <cell r="A93" t="str">
            <v>230003590</v>
          </cell>
        </row>
        <row r="94">
          <cell r="A94" t="str">
            <v>230003591</v>
          </cell>
        </row>
        <row r="95">
          <cell r="A95" t="str">
            <v>230003592</v>
          </cell>
        </row>
        <row r="96">
          <cell r="A96" t="str">
            <v>230003593</v>
          </cell>
        </row>
        <row r="97">
          <cell r="A97" t="str">
            <v>230003594</v>
          </cell>
        </row>
        <row r="98">
          <cell r="A98" t="str">
            <v>230003595</v>
          </cell>
        </row>
        <row r="99">
          <cell r="A99" t="str">
            <v>230003596</v>
          </cell>
        </row>
        <row r="100">
          <cell r="A100" t="str">
            <v>230003597</v>
          </cell>
        </row>
        <row r="101">
          <cell r="A101" t="str">
            <v>230003598</v>
          </cell>
        </row>
        <row r="102">
          <cell r="A102" t="str">
            <v>230003599</v>
          </cell>
        </row>
        <row r="103">
          <cell r="A103" t="str">
            <v>230003600</v>
          </cell>
        </row>
        <row r="104">
          <cell r="A104" t="str">
            <v>230003601</v>
          </cell>
        </row>
        <row r="105">
          <cell r="A105" t="str">
            <v>230003602</v>
          </cell>
        </row>
        <row r="106">
          <cell r="A106" t="str">
            <v>230003603</v>
          </cell>
        </row>
        <row r="107">
          <cell r="A107" t="str">
            <v>230003604</v>
          </cell>
        </row>
        <row r="108">
          <cell r="A108" t="str">
            <v>230003605</v>
          </cell>
        </row>
        <row r="109">
          <cell r="A109" t="str">
            <v>230003606</v>
          </cell>
        </row>
        <row r="110">
          <cell r="A110" t="str">
            <v>230003607</v>
          </cell>
        </row>
        <row r="111">
          <cell r="A111" t="str">
            <v>230003608</v>
          </cell>
        </row>
        <row r="112">
          <cell r="A112" t="str">
            <v>230003609</v>
          </cell>
        </row>
        <row r="113">
          <cell r="A113" t="str">
            <v>230003610</v>
          </cell>
        </row>
        <row r="114">
          <cell r="A114" t="str">
            <v>230003611</v>
          </cell>
        </row>
        <row r="115">
          <cell r="A115" t="str">
            <v>230003612</v>
          </cell>
        </row>
        <row r="116">
          <cell r="A116" t="str">
            <v>230003613</v>
          </cell>
        </row>
        <row r="117">
          <cell r="A117" t="str">
            <v>230003614</v>
          </cell>
        </row>
        <row r="118">
          <cell r="A118" t="str">
            <v>230003615</v>
          </cell>
        </row>
        <row r="119">
          <cell r="A119" t="str">
            <v>230003616</v>
          </cell>
        </row>
        <row r="120">
          <cell r="A120" t="str">
            <v>230003617</v>
          </cell>
        </row>
        <row r="121">
          <cell r="A121" t="str">
            <v>230003618</v>
          </cell>
        </row>
        <row r="122">
          <cell r="A122" t="str">
            <v>230003619</v>
          </cell>
        </row>
        <row r="123">
          <cell r="A123" t="str">
            <v>230003620</v>
          </cell>
        </row>
        <row r="124">
          <cell r="A124" t="str">
            <v>230003621</v>
          </cell>
        </row>
        <row r="125">
          <cell r="A125" t="str">
            <v>230003622</v>
          </cell>
        </row>
        <row r="126">
          <cell r="A126" t="str">
            <v>230003623</v>
          </cell>
        </row>
        <row r="127">
          <cell r="A127" t="str">
            <v>230003624</v>
          </cell>
        </row>
        <row r="128">
          <cell r="A128" t="str">
            <v>230003625</v>
          </cell>
        </row>
        <row r="129">
          <cell r="A129" t="str">
            <v>230003626</v>
          </cell>
        </row>
        <row r="130">
          <cell r="A130" t="str">
            <v>230003627</v>
          </cell>
        </row>
        <row r="131">
          <cell r="A131" t="str">
            <v>230003628</v>
          </cell>
        </row>
        <row r="132">
          <cell r="A132" t="str">
            <v>230003629</v>
          </cell>
        </row>
        <row r="133">
          <cell r="A133" t="str">
            <v>230003630</v>
          </cell>
        </row>
        <row r="134">
          <cell r="A134" t="str">
            <v>230003631</v>
          </cell>
        </row>
        <row r="135">
          <cell r="A135" t="str">
            <v>230003632</v>
          </cell>
        </row>
        <row r="136">
          <cell r="A136" t="str">
            <v>230003633</v>
          </cell>
        </row>
        <row r="137">
          <cell r="A137" t="str">
            <v>230003634</v>
          </cell>
        </row>
        <row r="138">
          <cell r="A138" t="str">
            <v>230003635</v>
          </cell>
        </row>
        <row r="139">
          <cell r="A139" t="str">
            <v>230003636</v>
          </cell>
        </row>
        <row r="140">
          <cell r="A140" t="str">
            <v>230003637</v>
          </cell>
        </row>
        <row r="141">
          <cell r="A141" t="str">
            <v>230003638</v>
          </cell>
        </row>
        <row r="142">
          <cell r="A142" t="str">
            <v>230003639</v>
          </cell>
        </row>
        <row r="143">
          <cell r="A143" t="str">
            <v>230003640</v>
          </cell>
        </row>
        <row r="144">
          <cell r="A144" t="str">
            <v>230003641</v>
          </cell>
        </row>
        <row r="145">
          <cell r="A145" t="str">
            <v>230003642</v>
          </cell>
        </row>
        <row r="146">
          <cell r="A146" t="str">
            <v>230003643</v>
          </cell>
        </row>
        <row r="147">
          <cell r="A147" t="str">
            <v>230003644</v>
          </cell>
        </row>
        <row r="148">
          <cell r="A148" t="str">
            <v>230003645</v>
          </cell>
        </row>
        <row r="149">
          <cell r="A149" t="str">
            <v>230003646</v>
          </cell>
        </row>
        <row r="150">
          <cell r="A150" t="str">
            <v>230003647</v>
          </cell>
        </row>
        <row r="151">
          <cell r="A151" t="str">
            <v>230003648</v>
          </cell>
        </row>
        <row r="152">
          <cell r="A152" t="str">
            <v>230003649</v>
          </cell>
        </row>
        <row r="153">
          <cell r="A153" t="str">
            <v>230003650</v>
          </cell>
        </row>
        <row r="154">
          <cell r="A154" t="str">
            <v>230003651</v>
          </cell>
        </row>
        <row r="155">
          <cell r="A155" t="str">
            <v>230003652</v>
          </cell>
        </row>
        <row r="156">
          <cell r="A156" t="str">
            <v>230003653</v>
          </cell>
        </row>
        <row r="157">
          <cell r="A157" t="str">
            <v>230003654</v>
          </cell>
        </row>
        <row r="158">
          <cell r="A158" t="str">
            <v>230003655</v>
          </cell>
        </row>
        <row r="159">
          <cell r="A159" t="str">
            <v>230003656</v>
          </cell>
        </row>
        <row r="160">
          <cell r="A160" t="str">
            <v>230003657</v>
          </cell>
        </row>
        <row r="161">
          <cell r="A161" t="str">
            <v>230003658</v>
          </cell>
        </row>
        <row r="162">
          <cell r="A162" t="str">
            <v>230003659</v>
          </cell>
        </row>
        <row r="163">
          <cell r="A163" t="str">
            <v>230003660</v>
          </cell>
        </row>
        <row r="164">
          <cell r="A164" t="str">
            <v>230003661</v>
          </cell>
        </row>
        <row r="165">
          <cell r="A165" t="str">
            <v>230003662</v>
          </cell>
        </row>
        <row r="166">
          <cell r="A166" t="str">
            <v>230003663</v>
          </cell>
        </row>
        <row r="167">
          <cell r="A167" t="str">
            <v>230003664</v>
          </cell>
        </row>
        <row r="168">
          <cell r="A168" t="str">
            <v>230003665</v>
          </cell>
        </row>
        <row r="169">
          <cell r="A169" t="str">
            <v>230003666</v>
          </cell>
        </row>
        <row r="170">
          <cell r="A170" t="str">
            <v>230003667</v>
          </cell>
        </row>
        <row r="171">
          <cell r="A171" t="str">
            <v>230003668</v>
          </cell>
        </row>
        <row r="172">
          <cell r="A172" t="str">
            <v>230003669</v>
          </cell>
        </row>
        <row r="173">
          <cell r="A173" t="str">
            <v>230003670</v>
          </cell>
        </row>
        <row r="174">
          <cell r="A174" t="str">
            <v>230003671</v>
          </cell>
        </row>
        <row r="175">
          <cell r="A175" t="str">
            <v>230003672</v>
          </cell>
        </row>
        <row r="176">
          <cell r="A176" t="str">
            <v>230003673</v>
          </cell>
        </row>
        <row r="177">
          <cell r="A177" t="str">
            <v>230003674</v>
          </cell>
        </row>
        <row r="178">
          <cell r="A178" t="str">
            <v>230003675</v>
          </cell>
        </row>
        <row r="179">
          <cell r="A179" t="str">
            <v>230003676</v>
          </cell>
        </row>
        <row r="180">
          <cell r="A180" t="str">
            <v>230003677</v>
          </cell>
        </row>
        <row r="181">
          <cell r="A181" t="str">
            <v>230003678</v>
          </cell>
        </row>
        <row r="182">
          <cell r="A182" t="str">
            <v>230003679</v>
          </cell>
        </row>
        <row r="183">
          <cell r="A183" t="str">
            <v>230003680</v>
          </cell>
        </row>
        <row r="184">
          <cell r="A184" t="str">
            <v>230003681</v>
          </cell>
        </row>
        <row r="185">
          <cell r="A185" t="str">
            <v>230003682</v>
          </cell>
        </row>
        <row r="186">
          <cell r="A186" t="str">
            <v>230003683</v>
          </cell>
        </row>
        <row r="187">
          <cell r="A187" t="str">
            <v>230003684</v>
          </cell>
        </row>
        <row r="188">
          <cell r="A188" t="str">
            <v>230003685</v>
          </cell>
        </row>
        <row r="189">
          <cell r="A189" t="str">
            <v>230003686</v>
          </cell>
        </row>
        <row r="190">
          <cell r="A190" t="str">
            <v>230003687</v>
          </cell>
        </row>
        <row r="191">
          <cell r="A191" t="str">
            <v>230003688</v>
          </cell>
        </row>
        <row r="192">
          <cell r="A192" t="str">
            <v>230003689</v>
          </cell>
        </row>
        <row r="193">
          <cell r="A193" t="str">
            <v>230003690</v>
          </cell>
        </row>
        <row r="194">
          <cell r="A194" t="str">
            <v>230003691</v>
          </cell>
        </row>
        <row r="195">
          <cell r="A195" t="str">
            <v>230003692</v>
          </cell>
        </row>
        <row r="196">
          <cell r="A196" t="str">
            <v>230003693</v>
          </cell>
        </row>
        <row r="197">
          <cell r="A197" t="str">
            <v>230003694</v>
          </cell>
        </row>
        <row r="198">
          <cell r="A198" t="str">
            <v>230003695</v>
          </cell>
        </row>
        <row r="199">
          <cell r="A199" t="str">
            <v>230003696</v>
          </cell>
        </row>
        <row r="200">
          <cell r="A200" t="str">
            <v>230003697</v>
          </cell>
        </row>
        <row r="201">
          <cell r="A201" t="str">
            <v>230003698</v>
          </cell>
        </row>
        <row r="202">
          <cell r="A202" t="str">
            <v>230003699</v>
          </cell>
        </row>
        <row r="203">
          <cell r="A203" t="str">
            <v>230003700</v>
          </cell>
        </row>
        <row r="204">
          <cell r="A204" t="str">
            <v>230003701</v>
          </cell>
        </row>
        <row r="205">
          <cell r="A205" t="str">
            <v>230003702</v>
          </cell>
        </row>
        <row r="206">
          <cell r="A206" t="str">
            <v>230003703</v>
          </cell>
        </row>
        <row r="207">
          <cell r="A207" t="str">
            <v>230003704</v>
          </cell>
        </row>
        <row r="208">
          <cell r="A208" t="str">
            <v>230003705</v>
          </cell>
        </row>
        <row r="209">
          <cell r="A209" t="str">
            <v>230003706</v>
          </cell>
        </row>
        <row r="210">
          <cell r="A210" t="str">
            <v>230003707</v>
          </cell>
        </row>
        <row r="211">
          <cell r="A211" t="str">
            <v>230003708</v>
          </cell>
        </row>
        <row r="212">
          <cell r="A212" t="str">
            <v>230003709</v>
          </cell>
        </row>
        <row r="213">
          <cell r="A213" t="str">
            <v>230003710</v>
          </cell>
        </row>
        <row r="214">
          <cell r="A214" t="str">
            <v>230003711</v>
          </cell>
        </row>
        <row r="215">
          <cell r="A215" t="str">
            <v>230003712</v>
          </cell>
        </row>
        <row r="216">
          <cell r="A216" t="str">
            <v>230003713</v>
          </cell>
        </row>
        <row r="217">
          <cell r="A217" t="str">
            <v>230003714</v>
          </cell>
        </row>
        <row r="218">
          <cell r="A218" t="str">
            <v>230003715</v>
          </cell>
        </row>
        <row r="219">
          <cell r="A219" t="str">
            <v>230003716</v>
          </cell>
        </row>
        <row r="220">
          <cell r="A220" t="str">
            <v>230003717</v>
          </cell>
        </row>
        <row r="221">
          <cell r="A221" t="str">
            <v>230003718</v>
          </cell>
        </row>
        <row r="222">
          <cell r="A222" t="str">
            <v>230003719</v>
          </cell>
        </row>
        <row r="223">
          <cell r="A223" t="str">
            <v>230003720</v>
          </cell>
        </row>
        <row r="224">
          <cell r="A224" t="str">
            <v>230003721</v>
          </cell>
        </row>
        <row r="225">
          <cell r="A225" t="str">
            <v>230003722</v>
          </cell>
        </row>
        <row r="226">
          <cell r="A226" t="str">
            <v>230003723</v>
          </cell>
        </row>
        <row r="227">
          <cell r="A227" t="str">
            <v>230003724</v>
          </cell>
        </row>
        <row r="228">
          <cell r="A228" t="str">
            <v>230003725</v>
          </cell>
        </row>
        <row r="229">
          <cell r="A229" t="str">
            <v>230003726</v>
          </cell>
        </row>
        <row r="230">
          <cell r="A230" t="str">
            <v>230003727</v>
          </cell>
        </row>
        <row r="231">
          <cell r="A231" t="str">
            <v>230003728</v>
          </cell>
        </row>
        <row r="232">
          <cell r="A232" t="str">
            <v>230003729</v>
          </cell>
        </row>
        <row r="233">
          <cell r="A233" t="str">
            <v>230003730</v>
          </cell>
        </row>
        <row r="234">
          <cell r="A234" t="str">
            <v>230003731</v>
          </cell>
        </row>
        <row r="235">
          <cell r="A235" t="str">
            <v>230003732</v>
          </cell>
        </row>
        <row r="236">
          <cell r="A236" t="str">
            <v>230003733</v>
          </cell>
        </row>
        <row r="237">
          <cell r="A237" t="str">
            <v>230003734</v>
          </cell>
        </row>
        <row r="238">
          <cell r="A238" t="str">
            <v>230003735</v>
          </cell>
        </row>
        <row r="239">
          <cell r="A239" t="str">
            <v>230003736</v>
          </cell>
        </row>
        <row r="240">
          <cell r="A240" t="str">
            <v>230003737</v>
          </cell>
        </row>
        <row r="241">
          <cell r="A241" t="str">
            <v>230003738</v>
          </cell>
        </row>
        <row r="242">
          <cell r="A242" t="str">
            <v>230003739</v>
          </cell>
        </row>
        <row r="243">
          <cell r="A243" t="str">
            <v>230003740</v>
          </cell>
        </row>
        <row r="244">
          <cell r="A244" t="str">
            <v>230003741</v>
          </cell>
        </row>
        <row r="245">
          <cell r="A245" t="str">
            <v>230003742</v>
          </cell>
        </row>
        <row r="246">
          <cell r="A246" t="str">
            <v>230003743</v>
          </cell>
        </row>
        <row r="247">
          <cell r="A247" t="str">
            <v>230003744</v>
          </cell>
        </row>
        <row r="248">
          <cell r="A248" t="str">
            <v>230003745</v>
          </cell>
        </row>
        <row r="249">
          <cell r="A249" t="str">
            <v>230003746</v>
          </cell>
        </row>
        <row r="250">
          <cell r="A250" t="str">
            <v>230003747</v>
          </cell>
        </row>
        <row r="251">
          <cell r="A251" t="str">
            <v>230003748</v>
          </cell>
        </row>
        <row r="252">
          <cell r="A252" t="str">
            <v>230003749</v>
          </cell>
        </row>
        <row r="253">
          <cell r="A253" t="str">
            <v>230003750</v>
          </cell>
        </row>
        <row r="254">
          <cell r="A254" t="str">
            <v>230003751</v>
          </cell>
        </row>
        <row r="255">
          <cell r="A255" t="str">
            <v>230003752</v>
          </cell>
        </row>
        <row r="256">
          <cell r="A256" t="str">
            <v>230003753</v>
          </cell>
        </row>
        <row r="257">
          <cell r="A257" t="str">
            <v>230003754</v>
          </cell>
        </row>
        <row r="258">
          <cell r="A258" t="str">
            <v>230003755</v>
          </cell>
        </row>
        <row r="259">
          <cell r="A259" t="str">
            <v>230003756</v>
          </cell>
        </row>
        <row r="260">
          <cell r="A260" t="str">
            <v>230003757</v>
          </cell>
        </row>
        <row r="261">
          <cell r="A261" t="str">
            <v>230003758</v>
          </cell>
        </row>
        <row r="262">
          <cell r="A262" t="str">
            <v>230003759</v>
          </cell>
        </row>
        <row r="263">
          <cell r="A263" t="str">
            <v>230003760</v>
          </cell>
        </row>
        <row r="264">
          <cell r="A264" t="str">
            <v>230003761</v>
          </cell>
        </row>
        <row r="265">
          <cell r="A265" t="str">
            <v>230003762</v>
          </cell>
        </row>
        <row r="266">
          <cell r="A266" t="str">
            <v>230003763</v>
          </cell>
        </row>
        <row r="267">
          <cell r="A267" t="str">
            <v>230003764</v>
          </cell>
        </row>
        <row r="268">
          <cell r="A268" t="str">
            <v>230003765</v>
          </cell>
        </row>
        <row r="269">
          <cell r="A269" t="str">
            <v>230003766</v>
          </cell>
        </row>
        <row r="270">
          <cell r="A270" t="str">
            <v>230003767</v>
          </cell>
        </row>
        <row r="271">
          <cell r="A271" t="str">
            <v>230003768</v>
          </cell>
        </row>
        <row r="272">
          <cell r="A272" t="str">
            <v>230003769</v>
          </cell>
        </row>
        <row r="273">
          <cell r="A273" t="str">
            <v>230003770</v>
          </cell>
        </row>
        <row r="274">
          <cell r="A274" t="str">
            <v>230003771</v>
          </cell>
        </row>
        <row r="275">
          <cell r="A275" t="str">
            <v>230003772</v>
          </cell>
        </row>
        <row r="276">
          <cell r="A276" t="str">
            <v>230003773</v>
          </cell>
        </row>
        <row r="277">
          <cell r="A277" t="str">
            <v>230003774</v>
          </cell>
        </row>
        <row r="278">
          <cell r="A278" t="str">
            <v>230003775</v>
          </cell>
        </row>
        <row r="279">
          <cell r="A279" t="str">
            <v>230003776</v>
          </cell>
        </row>
        <row r="280">
          <cell r="A280" t="str">
            <v>230003777</v>
          </cell>
        </row>
        <row r="281">
          <cell r="A281" t="str">
            <v>230003778</v>
          </cell>
        </row>
        <row r="282">
          <cell r="A282" t="str">
            <v>230003779</v>
          </cell>
        </row>
        <row r="283">
          <cell r="A283" t="str">
            <v>230003780</v>
          </cell>
        </row>
        <row r="284">
          <cell r="A284" t="str">
            <v>230003781</v>
          </cell>
        </row>
        <row r="285">
          <cell r="A285" t="str">
            <v>230003782</v>
          </cell>
        </row>
        <row r="286">
          <cell r="A286" t="str">
            <v>230003783</v>
          </cell>
        </row>
        <row r="287">
          <cell r="A287" t="str">
            <v>230003784</v>
          </cell>
        </row>
        <row r="288">
          <cell r="A288" t="str">
            <v>230003785</v>
          </cell>
        </row>
        <row r="289">
          <cell r="A289" t="str">
            <v>230003786</v>
          </cell>
        </row>
        <row r="290">
          <cell r="A290" t="str">
            <v>230003787</v>
          </cell>
        </row>
        <row r="291">
          <cell r="A291" t="str">
            <v>230003788</v>
          </cell>
        </row>
        <row r="292">
          <cell r="A292" t="str">
            <v>230003789</v>
          </cell>
        </row>
        <row r="293">
          <cell r="A293" t="str">
            <v>230003790</v>
          </cell>
        </row>
        <row r="294">
          <cell r="A294" t="str">
            <v>230003791</v>
          </cell>
        </row>
        <row r="295">
          <cell r="A295" t="str">
            <v>230003792</v>
          </cell>
        </row>
        <row r="296">
          <cell r="A296" t="str">
            <v>230003793</v>
          </cell>
        </row>
        <row r="297">
          <cell r="A297" t="str">
            <v>230003794</v>
          </cell>
        </row>
        <row r="298">
          <cell r="A298" t="str">
            <v>230003795</v>
          </cell>
        </row>
        <row r="299">
          <cell r="A299" t="str">
            <v>230003796</v>
          </cell>
        </row>
        <row r="300">
          <cell r="A300" t="str">
            <v>230003797</v>
          </cell>
        </row>
        <row r="301">
          <cell r="A301" t="str">
            <v>230003798</v>
          </cell>
        </row>
        <row r="302">
          <cell r="A302" t="str">
            <v>230003799</v>
          </cell>
        </row>
        <row r="303">
          <cell r="A303" t="str">
            <v>230003800</v>
          </cell>
        </row>
        <row r="304">
          <cell r="A304" t="str">
            <v>230003801</v>
          </cell>
        </row>
        <row r="305">
          <cell r="A305" t="str">
            <v>230003802</v>
          </cell>
        </row>
        <row r="306">
          <cell r="A306" t="str">
            <v>230003803</v>
          </cell>
        </row>
        <row r="307">
          <cell r="A307" t="str">
            <v>230003804</v>
          </cell>
        </row>
        <row r="308">
          <cell r="A308" t="str">
            <v>230003805</v>
          </cell>
        </row>
        <row r="309">
          <cell r="A309" t="str">
            <v>230003806</v>
          </cell>
        </row>
        <row r="310">
          <cell r="A310" t="str">
            <v>230003807</v>
          </cell>
        </row>
        <row r="311">
          <cell r="A311" t="str">
            <v>230003808</v>
          </cell>
        </row>
        <row r="312">
          <cell r="A312" t="str">
            <v>230003809</v>
          </cell>
        </row>
        <row r="313">
          <cell r="A313" t="str">
            <v>230003810</v>
          </cell>
        </row>
        <row r="314">
          <cell r="A314" t="str">
            <v>230003811</v>
          </cell>
        </row>
        <row r="315">
          <cell r="A315" t="str">
            <v>230003812</v>
          </cell>
        </row>
        <row r="316">
          <cell r="A316" t="str">
            <v>230003813</v>
          </cell>
        </row>
        <row r="317">
          <cell r="A317" t="str">
            <v>230003814</v>
          </cell>
        </row>
        <row r="318">
          <cell r="A318" t="str">
            <v>230003815</v>
          </cell>
        </row>
        <row r="319">
          <cell r="A319" t="str">
            <v>230003816</v>
          </cell>
        </row>
        <row r="320">
          <cell r="A320" t="str">
            <v>230003817</v>
          </cell>
        </row>
        <row r="321">
          <cell r="A321" t="str">
            <v>230003818</v>
          </cell>
        </row>
        <row r="322">
          <cell r="A322" t="str">
            <v>230003819</v>
          </cell>
        </row>
        <row r="323">
          <cell r="A323" t="str">
            <v>230003820</v>
          </cell>
        </row>
        <row r="324">
          <cell r="A324" t="str">
            <v>230003821</v>
          </cell>
        </row>
        <row r="325">
          <cell r="A325" t="str">
            <v>230003822</v>
          </cell>
        </row>
        <row r="326">
          <cell r="A326" t="str">
            <v>230003823</v>
          </cell>
        </row>
        <row r="327">
          <cell r="A327" t="str">
            <v>230003824</v>
          </cell>
        </row>
        <row r="328">
          <cell r="A328" t="str">
            <v>230003825</v>
          </cell>
        </row>
        <row r="329">
          <cell r="A329" t="str">
            <v>230003826</v>
          </cell>
        </row>
        <row r="330">
          <cell r="A330" t="str">
            <v>230003827</v>
          </cell>
        </row>
        <row r="331">
          <cell r="A331" t="str">
            <v>230003828</v>
          </cell>
        </row>
        <row r="332">
          <cell r="A332" t="str">
            <v>230003829</v>
          </cell>
        </row>
        <row r="333">
          <cell r="A333" t="str">
            <v>230003830</v>
          </cell>
        </row>
        <row r="334">
          <cell r="A334" t="str">
            <v>230003831</v>
          </cell>
        </row>
        <row r="335">
          <cell r="A335" t="str">
            <v>230003832</v>
          </cell>
        </row>
        <row r="336">
          <cell r="A336" t="str">
            <v>230003833</v>
          </cell>
        </row>
        <row r="337">
          <cell r="A337" t="str">
            <v>230003834</v>
          </cell>
        </row>
        <row r="338">
          <cell r="A338" t="str">
            <v>230003835</v>
          </cell>
        </row>
        <row r="339">
          <cell r="A339" t="str">
            <v>230003836</v>
          </cell>
        </row>
        <row r="340">
          <cell r="A340" t="str">
            <v>230003837</v>
          </cell>
        </row>
        <row r="341">
          <cell r="A341" t="str">
            <v>230003838</v>
          </cell>
        </row>
        <row r="342">
          <cell r="A342" t="str">
            <v>230003839</v>
          </cell>
        </row>
        <row r="343">
          <cell r="A343" t="str">
            <v>230003840</v>
          </cell>
        </row>
        <row r="344">
          <cell r="A344" t="str">
            <v>230003841</v>
          </cell>
        </row>
        <row r="345">
          <cell r="A345" t="str">
            <v>230003842</v>
          </cell>
        </row>
        <row r="346">
          <cell r="A346" t="str">
            <v>230003843</v>
          </cell>
        </row>
        <row r="347">
          <cell r="A347" t="str">
            <v>230003844</v>
          </cell>
        </row>
        <row r="348">
          <cell r="A348" t="str">
            <v>230003845</v>
          </cell>
        </row>
        <row r="349">
          <cell r="A349" t="str">
            <v>230003846</v>
          </cell>
        </row>
        <row r="350">
          <cell r="A350" t="str">
            <v>230003847</v>
          </cell>
        </row>
        <row r="351">
          <cell r="A351" t="str">
            <v>230003848</v>
          </cell>
        </row>
        <row r="352">
          <cell r="A352" t="str">
            <v>230003849</v>
          </cell>
        </row>
        <row r="353">
          <cell r="A353" t="str">
            <v>230003850</v>
          </cell>
        </row>
        <row r="354">
          <cell r="A354" t="str">
            <v>230003851</v>
          </cell>
        </row>
        <row r="355">
          <cell r="A355" t="str">
            <v>230003852</v>
          </cell>
        </row>
        <row r="356">
          <cell r="A356" t="str">
            <v>230003853</v>
          </cell>
        </row>
        <row r="357">
          <cell r="A357" t="str">
            <v>230003854</v>
          </cell>
        </row>
        <row r="358">
          <cell r="A358" t="str">
            <v>230003855</v>
          </cell>
        </row>
        <row r="359">
          <cell r="A359" t="str">
            <v>230003856</v>
          </cell>
        </row>
        <row r="360">
          <cell r="A360" t="str">
            <v>230003857</v>
          </cell>
        </row>
        <row r="361">
          <cell r="A361" t="str">
            <v>230003858</v>
          </cell>
        </row>
        <row r="362">
          <cell r="A362" t="str">
            <v>230003859</v>
          </cell>
        </row>
        <row r="363">
          <cell r="A363" t="str">
            <v>230003860</v>
          </cell>
        </row>
        <row r="364">
          <cell r="A364" t="str">
            <v>230003861</v>
          </cell>
        </row>
        <row r="365">
          <cell r="A365" t="str">
            <v>230003862</v>
          </cell>
        </row>
        <row r="366">
          <cell r="A366" t="str">
            <v>230003863</v>
          </cell>
        </row>
        <row r="367">
          <cell r="A367" t="str">
            <v>230003864</v>
          </cell>
        </row>
        <row r="368">
          <cell r="A368" t="str">
            <v>230003865</v>
          </cell>
        </row>
        <row r="369">
          <cell r="A369" t="str">
            <v>230003866</v>
          </cell>
        </row>
        <row r="370">
          <cell r="A370" t="str">
            <v>230003867</v>
          </cell>
        </row>
        <row r="371">
          <cell r="A371" t="str">
            <v>230003868</v>
          </cell>
        </row>
        <row r="372">
          <cell r="A372" t="str">
            <v>230003869</v>
          </cell>
        </row>
        <row r="373">
          <cell r="A373" t="str">
            <v>230003870</v>
          </cell>
        </row>
        <row r="374">
          <cell r="A374" t="str">
            <v>230003871</v>
          </cell>
        </row>
        <row r="375">
          <cell r="A375" t="str">
            <v>230003872</v>
          </cell>
        </row>
        <row r="376">
          <cell r="A376" t="str">
            <v>230003873</v>
          </cell>
        </row>
        <row r="377">
          <cell r="A377" t="str">
            <v>230003874</v>
          </cell>
        </row>
        <row r="378">
          <cell r="A378" t="str">
            <v>230003875</v>
          </cell>
        </row>
        <row r="379">
          <cell r="A379" t="str">
            <v>230003876</v>
          </cell>
        </row>
        <row r="380">
          <cell r="A380" t="str">
            <v>230003877</v>
          </cell>
        </row>
        <row r="381">
          <cell r="A381" t="str">
            <v>230003878</v>
          </cell>
        </row>
        <row r="382">
          <cell r="A382" t="str">
            <v>230003879</v>
          </cell>
        </row>
        <row r="383">
          <cell r="A383" t="str">
            <v>230003880</v>
          </cell>
        </row>
        <row r="384">
          <cell r="A384" t="str">
            <v>230003881</v>
          </cell>
        </row>
        <row r="385">
          <cell r="A385" t="str">
            <v>230003882</v>
          </cell>
        </row>
        <row r="386">
          <cell r="A386" t="str">
            <v>230003883</v>
          </cell>
        </row>
        <row r="387">
          <cell r="A387" t="str">
            <v>230003884</v>
          </cell>
        </row>
        <row r="388">
          <cell r="A388" t="str">
            <v>230003885</v>
          </cell>
        </row>
        <row r="389">
          <cell r="A389" t="str">
            <v>230003886</v>
          </cell>
        </row>
        <row r="390">
          <cell r="A390" t="str">
            <v>230003887</v>
          </cell>
        </row>
        <row r="391">
          <cell r="A391" t="str">
            <v>230003888</v>
          </cell>
        </row>
        <row r="392">
          <cell r="A392" t="str">
            <v>230003889</v>
          </cell>
        </row>
        <row r="393">
          <cell r="A393" t="str">
            <v>230003890</v>
          </cell>
        </row>
        <row r="394">
          <cell r="A394" t="str">
            <v>230003891</v>
          </cell>
        </row>
        <row r="395">
          <cell r="A395" t="str">
            <v>230003892</v>
          </cell>
        </row>
        <row r="396">
          <cell r="A396" t="str">
            <v>230003893</v>
          </cell>
        </row>
        <row r="397">
          <cell r="A397" t="str">
            <v>230003894</v>
          </cell>
        </row>
        <row r="398">
          <cell r="A398" t="str">
            <v>230003895</v>
          </cell>
        </row>
        <row r="399">
          <cell r="A399" t="str">
            <v>230003896</v>
          </cell>
        </row>
        <row r="400">
          <cell r="A400" t="str">
            <v>230003897</v>
          </cell>
        </row>
        <row r="401">
          <cell r="A401" t="str">
            <v>230003898</v>
          </cell>
        </row>
        <row r="402">
          <cell r="A402" t="str">
            <v>230003899</v>
          </cell>
        </row>
        <row r="403">
          <cell r="A403" t="str">
            <v>230003900</v>
          </cell>
        </row>
        <row r="404">
          <cell r="A404" t="str">
            <v>230003901</v>
          </cell>
        </row>
        <row r="405">
          <cell r="A405" t="str">
            <v>230003902</v>
          </cell>
        </row>
        <row r="406">
          <cell r="A406" t="str">
            <v>230003903</v>
          </cell>
        </row>
        <row r="407">
          <cell r="A407" t="str">
            <v>230003904</v>
          </cell>
        </row>
        <row r="408">
          <cell r="A408" t="str">
            <v>230003905</v>
          </cell>
        </row>
        <row r="409">
          <cell r="A409" t="str">
            <v>230003906</v>
          </cell>
        </row>
        <row r="410">
          <cell r="A410" t="str">
            <v>230003907</v>
          </cell>
        </row>
        <row r="411">
          <cell r="A411" t="str">
            <v>230003908</v>
          </cell>
        </row>
        <row r="412">
          <cell r="A412" t="str">
            <v>230003909</v>
          </cell>
        </row>
        <row r="413">
          <cell r="A413" t="str">
            <v>230003910</v>
          </cell>
        </row>
        <row r="414">
          <cell r="A414" t="str">
            <v>230003911</v>
          </cell>
        </row>
        <row r="415">
          <cell r="A415" t="str">
            <v>230003912</v>
          </cell>
        </row>
        <row r="416">
          <cell r="A416" t="str">
            <v>230003913</v>
          </cell>
        </row>
        <row r="417">
          <cell r="A417" t="str">
            <v>230003914</v>
          </cell>
        </row>
        <row r="418">
          <cell r="A418" t="str">
            <v>230003915</v>
          </cell>
        </row>
        <row r="419">
          <cell r="A419" t="str">
            <v>230003916</v>
          </cell>
        </row>
        <row r="420">
          <cell r="A420" t="str">
            <v>230003917</v>
          </cell>
        </row>
        <row r="421">
          <cell r="A421" t="str">
            <v>230003918</v>
          </cell>
        </row>
        <row r="422">
          <cell r="A422" t="str">
            <v>230003919</v>
          </cell>
        </row>
        <row r="423">
          <cell r="A423" t="str">
            <v>230003920</v>
          </cell>
        </row>
        <row r="424">
          <cell r="A424" t="str">
            <v>230003921</v>
          </cell>
        </row>
        <row r="425">
          <cell r="A425" t="str">
            <v>230003922</v>
          </cell>
        </row>
        <row r="426">
          <cell r="A426" t="str">
            <v>230003923</v>
          </cell>
        </row>
        <row r="427">
          <cell r="A427" t="str">
            <v>230003924</v>
          </cell>
        </row>
        <row r="428">
          <cell r="A428" t="str">
            <v>230003925</v>
          </cell>
        </row>
        <row r="429">
          <cell r="A429" t="str">
            <v>230003926</v>
          </cell>
        </row>
        <row r="430">
          <cell r="A430" t="str">
            <v>230003927</v>
          </cell>
        </row>
        <row r="431">
          <cell r="A431" t="str">
            <v>230003928</v>
          </cell>
        </row>
        <row r="432">
          <cell r="A432" t="str">
            <v>230003929</v>
          </cell>
        </row>
        <row r="433">
          <cell r="A433" t="str">
            <v>230003930</v>
          </cell>
        </row>
        <row r="434">
          <cell r="A434" t="str">
            <v>230003931</v>
          </cell>
        </row>
        <row r="435">
          <cell r="A435" t="str">
            <v>230003932</v>
          </cell>
        </row>
        <row r="436">
          <cell r="A436" t="str">
            <v>230003933</v>
          </cell>
        </row>
        <row r="437">
          <cell r="A437" t="str">
            <v>230003934</v>
          </cell>
        </row>
        <row r="438">
          <cell r="A438" t="str">
            <v>230003935</v>
          </cell>
        </row>
        <row r="439">
          <cell r="A439" t="str">
            <v>230003936</v>
          </cell>
        </row>
        <row r="440">
          <cell r="A440" t="str">
            <v>230003937</v>
          </cell>
        </row>
        <row r="441">
          <cell r="A441" t="str">
            <v>230003938</v>
          </cell>
        </row>
        <row r="442">
          <cell r="A442" t="str">
            <v>230003939</v>
          </cell>
        </row>
        <row r="443">
          <cell r="A443" t="str">
            <v>230003940</v>
          </cell>
        </row>
        <row r="444">
          <cell r="A444" t="str">
            <v>230003941</v>
          </cell>
        </row>
        <row r="445">
          <cell r="A445" t="str">
            <v>230003942</v>
          </cell>
        </row>
        <row r="446">
          <cell r="A446" t="str">
            <v>230003943</v>
          </cell>
        </row>
        <row r="447">
          <cell r="A447" t="str">
            <v>230003944</v>
          </cell>
        </row>
        <row r="448">
          <cell r="A448" t="str">
            <v>230003945</v>
          </cell>
        </row>
        <row r="449">
          <cell r="A449" t="str">
            <v>230003946</v>
          </cell>
        </row>
        <row r="450">
          <cell r="A450" t="str">
            <v>230003947</v>
          </cell>
        </row>
        <row r="451">
          <cell r="A451" t="str">
            <v>230003948</v>
          </cell>
        </row>
        <row r="452">
          <cell r="A452" t="str">
            <v>230003949</v>
          </cell>
        </row>
        <row r="453">
          <cell r="A453" t="str">
            <v>230003950</v>
          </cell>
        </row>
        <row r="454">
          <cell r="A454" t="str">
            <v>230003951</v>
          </cell>
        </row>
        <row r="455">
          <cell r="A455" t="str">
            <v>230003952</v>
          </cell>
        </row>
        <row r="456">
          <cell r="A456" t="str">
            <v>230003953</v>
          </cell>
        </row>
        <row r="457">
          <cell r="A457" t="str">
            <v>230003954</v>
          </cell>
        </row>
        <row r="458">
          <cell r="A458" t="str">
            <v>230003955</v>
          </cell>
        </row>
        <row r="459">
          <cell r="A459" t="str">
            <v>230003956</v>
          </cell>
        </row>
        <row r="460">
          <cell r="A460" t="str">
            <v>230003957</v>
          </cell>
        </row>
        <row r="461">
          <cell r="A461" t="str">
            <v>230003958</v>
          </cell>
        </row>
        <row r="462">
          <cell r="A462" t="str">
            <v>230003959</v>
          </cell>
        </row>
        <row r="463">
          <cell r="A463" t="str">
            <v>230003960</v>
          </cell>
        </row>
        <row r="464">
          <cell r="A464" t="str">
            <v>230003961</v>
          </cell>
        </row>
        <row r="465">
          <cell r="A465" t="str">
            <v>230003962</v>
          </cell>
        </row>
        <row r="466">
          <cell r="A466" t="str">
            <v>230003963</v>
          </cell>
        </row>
        <row r="467">
          <cell r="A467" t="str">
            <v>230003964</v>
          </cell>
        </row>
        <row r="468">
          <cell r="A468" t="str">
            <v>230003965</v>
          </cell>
        </row>
        <row r="469">
          <cell r="A469" t="str">
            <v>230003966</v>
          </cell>
        </row>
        <row r="470">
          <cell r="A470" t="str">
            <v>230003967</v>
          </cell>
        </row>
        <row r="471">
          <cell r="A471" t="str">
            <v>230003968</v>
          </cell>
        </row>
        <row r="472">
          <cell r="A472" t="str">
            <v>230003969</v>
          </cell>
        </row>
        <row r="473">
          <cell r="A473" t="str">
            <v>230003970</v>
          </cell>
        </row>
        <row r="474">
          <cell r="A474" t="str">
            <v>230003971</v>
          </cell>
        </row>
        <row r="475">
          <cell r="A475" t="str">
            <v>230003972</v>
          </cell>
        </row>
        <row r="476">
          <cell r="A476" t="str">
            <v>230003973</v>
          </cell>
        </row>
        <row r="477">
          <cell r="A477" t="str">
            <v>230003974</v>
          </cell>
        </row>
        <row r="478">
          <cell r="A478" t="str">
            <v>230003975</v>
          </cell>
        </row>
        <row r="479">
          <cell r="A479" t="str">
            <v>230003976</v>
          </cell>
        </row>
        <row r="480">
          <cell r="A480" t="str">
            <v>230003977</v>
          </cell>
        </row>
        <row r="481">
          <cell r="A481" t="str">
            <v>230003978</v>
          </cell>
        </row>
        <row r="482">
          <cell r="A482" t="str">
            <v>230003979</v>
          </cell>
        </row>
        <row r="483">
          <cell r="A483" t="str">
            <v>230003980</v>
          </cell>
        </row>
        <row r="484">
          <cell r="A484" t="str">
            <v>230003981</v>
          </cell>
        </row>
        <row r="485">
          <cell r="A485" t="str">
            <v>230003982</v>
          </cell>
        </row>
        <row r="486">
          <cell r="A486" t="str">
            <v>230003983</v>
          </cell>
        </row>
        <row r="487">
          <cell r="A487" t="str">
            <v>230003984</v>
          </cell>
        </row>
        <row r="488">
          <cell r="A488" t="str">
            <v>230003985</v>
          </cell>
        </row>
        <row r="489">
          <cell r="A489" t="str">
            <v>230003986</v>
          </cell>
        </row>
        <row r="490">
          <cell r="A490" t="str">
            <v>230003987</v>
          </cell>
        </row>
        <row r="491">
          <cell r="A491" t="str">
            <v>230003988</v>
          </cell>
        </row>
        <row r="492">
          <cell r="A492" t="str">
            <v>230003989</v>
          </cell>
        </row>
        <row r="493">
          <cell r="A493" t="str">
            <v>230003990</v>
          </cell>
        </row>
        <row r="494">
          <cell r="A494" t="str">
            <v>230003991</v>
          </cell>
        </row>
        <row r="495">
          <cell r="A495" t="str">
            <v>230003992</v>
          </cell>
        </row>
        <row r="496">
          <cell r="A496" t="str">
            <v>230003993</v>
          </cell>
        </row>
        <row r="497">
          <cell r="A497" t="str">
            <v>230003994</v>
          </cell>
        </row>
        <row r="498">
          <cell r="A498" t="str">
            <v>230003995</v>
          </cell>
        </row>
        <row r="499">
          <cell r="A499" t="str">
            <v>230003996</v>
          </cell>
        </row>
        <row r="500">
          <cell r="A500" t="str">
            <v>230003997</v>
          </cell>
        </row>
        <row r="501">
          <cell r="A501" t="str">
            <v>230003998</v>
          </cell>
        </row>
        <row r="502">
          <cell r="A502" t="str">
            <v>230003999</v>
          </cell>
        </row>
        <row r="503">
          <cell r="A503" t="str">
            <v>230004000</v>
          </cell>
        </row>
        <row r="504">
          <cell r="A504" t="str">
            <v>230004001</v>
          </cell>
        </row>
        <row r="505">
          <cell r="A505" t="str">
            <v>230004002</v>
          </cell>
        </row>
        <row r="506">
          <cell r="A506" t="str">
            <v>230004003</v>
          </cell>
        </row>
        <row r="507">
          <cell r="A507" t="str">
            <v>230004004</v>
          </cell>
        </row>
        <row r="508">
          <cell r="A508" t="str">
            <v>230004005</v>
          </cell>
        </row>
        <row r="509">
          <cell r="A509" t="str">
            <v>230004006</v>
          </cell>
        </row>
        <row r="510">
          <cell r="A510" t="str">
            <v>230004007</v>
          </cell>
        </row>
        <row r="511">
          <cell r="A511" t="str">
            <v>230004008</v>
          </cell>
        </row>
        <row r="512">
          <cell r="A512" t="str">
            <v>230004009</v>
          </cell>
        </row>
        <row r="513">
          <cell r="A513" t="str">
            <v>230004010</v>
          </cell>
        </row>
        <row r="514">
          <cell r="A514" t="str">
            <v>230004011</v>
          </cell>
        </row>
        <row r="515">
          <cell r="A515" t="str">
            <v>230004012</v>
          </cell>
        </row>
        <row r="516">
          <cell r="A516" t="str">
            <v>230004013</v>
          </cell>
        </row>
        <row r="517">
          <cell r="A517" t="str">
            <v>230004014</v>
          </cell>
        </row>
        <row r="518">
          <cell r="A518" t="str">
            <v>230004015</v>
          </cell>
        </row>
        <row r="519">
          <cell r="A519" t="str">
            <v>230004016</v>
          </cell>
        </row>
        <row r="520">
          <cell r="A520" t="str">
            <v>230004017</v>
          </cell>
        </row>
        <row r="521">
          <cell r="A521" t="str">
            <v>230004018</v>
          </cell>
        </row>
        <row r="522">
          <cell r="A522" t="str">
            <v>230004019</v>
          </cell>
        </row>
        <row r="523">
          <cell r="A523" t="str">
            <v>230004020</v>
          </cell>
        </row>
        <row r="524">
          <cell r="A524" t="str">
            <v>230004021</v>
          </cell>
        </row>
        <row r="525">
          <cell r="A525" t="str">
            <v>230004022</v>
          </cell>
        </row>
        <row r="526">
          <cell r="A526" t="str">
            <v>230004023</v>
          </cell>
        </row>
        <row r="527">
          <cell r="A527" t="str">
            <v>230004024</v>
          </cell>
        </row>
        <row r="528">
          <cell r="A528" t="str">
            <v>230004025</v>
          </cell>
        </row>
        <row r="529">
          <cell r="A529" t="str">
            <v>230004026</v>
          </cell>
        </row>
        <row r="530">
          <cell r="A530" t="str">
            <v>230004027</v>
          </cell>
        </row>
        <row r="531">
          <cell r="A531" t="str">
            <v>230004028</v>
          </cell>
        </row>
        <row r="532">
          <cell r="A532" t="str">
            <v>230004029</v>
          </cell>
        </row>
        <row r="533">
          <cell r="A533" t="str">
            <v>230004030</v>
          </cell>
        </row>
        <row r="534">
          <cell r="A534" t="str">
            <v>230004031</v>
          </cell>
        </row>
        <row r="535">
          <cell r="A535" t="str">
            <v>230004032</v>
          </cell>
        </row>
        <row r="536">
          <cell r="A536" t="str">
            <v>230004033</v>
          </cell>
        </row>
        <row r="537">
          <cell r="A537" t="str">
            <v>230004034</v>
          </cell>
        </row>
        <row r="538">
          <cell r="A538" t="str">
            <v>230004035</v>
          </cell>
        </row>
        <row r="539">
          <cell r="A539" t="str">
            <v>230004036</v>
          </cell>
        </row>
        <row r="540">
          <cell r="A540" t="str">
            <v>230004037</v>
          </cell>
        </row>
        <row r="541">
          <cell r="A541" t="str">
            <v>230004038</v>
          </cell>
        </row>
        <row r="542">
          <cell r="A542" t="str">
            <v>230004039</v>
          </cell>
        </row>
        <row r="543">
          <cell r="A543" t="str">
            <v>230004040</v>
          </cell>
        </row>
        <row r="544">
          <cell r="A544" t="str">
            <v>230004041</v>
          </cell>
        </row>
        <row r="545">
          <cell r="A545" t="str">
            <v>230004042</v>
          </cell>
        </row>
        <row r="546">
          <cell r="A546" t="str">
            <v>230004043</v>
          </cell>
        </row>
        <row r="547">
          <cell r="A547" t="str">
            <v>230004044</v>
          </cell>
        </row>
        <row r="548">
          <cell r="A548" t="str">
            <v>230004045</v>
          </cell>
        </row>
        <row r="549">
          <cell r="A549" t="str">
            <v>230004046</v>
          </cell>
        </row>
        <row r="550">
          <cell r="A550" t="str">
            <v>230004047</v>
          </cell>
        </row>
        <row r="551">
          <cell r="A551" t="str">
            <v>230004048</v>
          </cell>
        </row>
        <row r="552">
          <cell r="A552" t="str">
            <v>230004049</v>
          </cell>
        </row>
        <row r="553">
          <cell r="A553" t="str">
            <v>230004050</v>
          </cell>
        </row>
        <row r="554">
          <cell r="A554" t="str">
            <v>230004051</v>
          </cell>
        </row>
        <row r="555">
          <cell r="A555" t="str">
            <v>230004052</v>
          </cell>
        </row>
        <row r="556">
          <cell r="A556" t="str">
            <v>230004053</v>
          </cell>
        </row>
        <row r="557">
          <cell r="A557" t="str">
            <v>230004054</v>
          </cell>
        </row>
        <row r="558">
          <cell r="A558" t="str">
            <v>230004055</v>
          </cell>
        </row>
        <row r="559">
          <cell r="A559" t="str">
            <v>230004056</v>
          </cell>
        </row>
        <row r="560">
          <cell r="A560" t="str">
            <v>230004057</v>
          </cell>
        </row>
        <row r="561">
          <cell r="A561" t="str">
            <v>230004058</v>
          </cell>
        </row>
        <row r="562">
          <cell r="A562" t="str">
            <v>230004059</v>
          </cell>
        </row>
        <row r="563">
          <cell r="A563" t="str">
            <v>230004060</v>
          </cell>
        </row>
        <row r="564">
          <cell r="A564" t="str">
            <v>230004061</v>
          </cell>
        </row>
        <row r="565">
          <cell r="A565" t="str">
            <v>230004062</v>
          </cell>
        </row>
        <row r="566">
          <cell r="A566" t="str">
            <v>230004063</v>
          </cell>
        </row>
        <row r="567">
          <cell r="A567" t="str">
            <v>230004064</v>
          </cell>
        </row>
        <row r="568">
          <cell r="A568" t="str">
            <v>230004065</v>
          </cell>
        </row>
        <row r="569">
          <cell r="A569" t="str">
            <v>230004066</v>
          </cell>
        </row>
        <row r="570">
          <cell r="A570" t="str">
            <v>230004067</v>
          </cell>
        </row>
        <row r="571">
          <cell r="A571" t="str">
            <v>230004068</v>
          </cell>
        </row>
        <row r="572">
          <cell r="A572" t="str">
            <v>230004069</v>
          </cell>
        </row>
        <row r="573">
          <cell r="A573" t="str">
            <v>230004070</v>
          </cell>
        </row>
        <row r="574">
          <cell r="A574" t="str">
            <v>230004071</v>
          </cell>
        </row>
        <row r="575">
          <cell r="A575" t="str">
            <v>230004072</v>
          </cell>
        </row>
        <row r="576">
          <cell r="A576" t="str">
            <v>230004073</v>
          </cell>
        </row>
        <row r="577">
          <cell r="A577" t="str">
            <v>230004074</v>
          </cell>
        </row>
        <row r="578">
          <cell r="A578" t="str">
            <v>230004075</v>
          </cell>
        </row>
        <row r="579">
          <cell r="A579" t="str">
            <v>230004076</v>
          </cell>
        </row>
        <row r="580">
          <cell r="A580" t="str">
            <v>230004077</v>
          </cell>
        </row>
        <row r="581">
          <cell r="A581" t="str">
            <v>230004078</v>
          </cell>
        </row>
        <row r="582">
          <cell r="A582" t="str">
            <v>230004079</v>
          </cell>
        </row>
        <row r="583">
          <cell r="A583" t="str">
            <v>230004080</v>
          </cell>
        </row>
        <row r="584">
          <cell r="A584" t="str">
            <v>230004081</v>
          </cell>
        </row>
        <row r="585">
          <cell r="A585" t="str">
            <v>230004082</v>
          </cell>
        </row>
        <row r="586">
          <cell r="A586" t="str">
            <v>230004083</v>
          </cell>
        </row>
        <row r="587">
          <cell r="A587" t="str">
            <v>230004084</v>
          </cell>
        </row>
        <row r="588">
          <cell r="A588" t="str">
            <v>230004085</v>
          </cell>
        </row>
        <row r="589">
          <cell r="A589" t="str">
            <v>230004086</v>
          </cell>
        </row>
        <row r="590">
          <cell r="A590" t="str">
            <v>230004087</v>
          </cell>
        </row>
        <row r="591">
          <cell r="A591" t="str">
            <v>230004088</v>
          </cell>
        </row>
        <row r="592">
          <cell r="A592" t="str">
            <v>230004089</v>
          </cell>
        </row>
        <row r="593">
          <cell r="A593" t="str">
            <v>230004090</v>
          </cell>
        </row>
        <row r="594">
          <cell r="A594" t="str">
            <v>230004091</v>
          </cell>
        </row>
        <row r="595">
          <cell r="A595" t="str">
            <v>230004092</v>
          </cell>
        </row>
        <row r="596">
          <cell r="A596" t="str">
            <v>230004093</v>
          </cell>
        </row>
        <row r="597">
          <cell r="A597" t="str">
            <v>230004094</v>
          </cell>
        </row>
        <row r="598">
          <cell r="A598" t="str">
            <v>230004095</v>
          </cell>
        </row>
        <row r="599">
          <cell r="A599" t="str">
            <v>230004096</v>
          </cell>
        </row>
        <row r="600">
          <cell r="A600" t="str">
            <v>230004097</v>
          </cell>
        </row>
        <row r="601">
          <cell r="A601" t="str">
            <v>230004098</v>
          </cell>
        </row>
        <row r="602">
          <cell r="A602" t="str">
            <v>230004099</v>
          </cell>
        </row>
        <row r="603">
          <cell r="A603" t="str">
            <v>230004100</v>
          </cell>
        </row>
        <row r="604">
          <cell r="A604" t="str">
            <v>230004101</v>
          </cell>
        </row>
        <row r="605">
          <cell r="A605" t="str">
            <v>230004102</v>
          </cell>
        </row>
        <row r="606">
          <cell r="A606" t="str">
            <v>230004103</v>
          </cell>
        </row>
        <row r="607">
          <cell r="A607" t="str">
            <v>230004104</v>
          </cell>
        </row>
        <row r="608">
          <cell r="A608" t="str">
            <v>230004105</v>
          </cell>
        </row>
        <row r="609">
          <cell r="A609" t="str">
            <v>230004106</v>
          </cell>
        </row>
        <row r="610">
          <cell r="A610" t="str">
            <v>230004107</v>
          </cell>
        </row>
        <row r="611">
          <cell r="A611" t="str">
            <v>230004108</v>
          </cell>
        </row>
        <row r="612">
          <cell r="A612" t="str">
            <v>230004109</v>
          </cell>
        </row>
        <row r="613">
          <cell r="A613" t="str">
            <v>230004110</v>
          </cell>
        </row>
        <row r="614">
          <cell r="A614" t="str">
            <v>230004111</v>
          </cell>
        </row>
        <row r="615">
          <cell r="A615" t="str">
            <v>230004112</v>
          </cell>
        </row>
        <row r="616">
          <cell r="A616" t="str">
            <v>230004113</v>
          </cell>
        </row>
        <row r="617">
          <cell r="A617" t="str">
            <v>230004114</v>
          </cell>
        </row>
        <row r="618">
          <cell r="A618" t="str">
            <v>230004115</v>
          </cell>
        </row>
        <row r="619">
          <cell r="A619" t="str">
            <v>230004116</v>
          </cell>
        </row>
        <row r="620">
          <cell r="A620" t="str">
            <v>230004117</v>
          </cell>
        </row>
        <row r="621">
          <cell r="A621" t="str">
            <v>230004118</v>
          </cell>
        </row>
        <row r="622">
          <cell r="A622" t="str">
            <v>230004119</v>
          </cell>
        </row>
        <row r="623">
          <cell r="A623" t="str">
            <v>230004120</v>
          </cell>
        </row>
        <row r="624">
          <cell r="A624" t="str">
            <v>230004121</v>
          </cell>
        </row>
        <row r="625">
          <cell r="A625" t="str">
            <v>230004122</v>
          </cell>
        </row>
        <row r="626">
          <cell r="A626" t="str">
            <v>230004123</v>
          </cell>
        </row>
        <row r="627">
          <cell r="A627" t="str">
            <v>230004124</v>
          </cell>
        </row>
        <row r="628">
          <cell r="A628" t="str">
            <v>230004125</v>
          </cell>
        </row>
        <row r="629">
          <cell r="A629" t="str">
            <v>230004126</v>
          </cell>
        </row>
        <row r="630">
          <cell r="A630" t="str">
            <v>230004127</v>
          </cell>
        </row>
        <row r="631">
          <cell r="A631" t="str">
            <v>230004128</v>
          </cell>
        </row>
        <row r="632">
          <cell r="A632" t="str">
            <v>230004129</v>
          </cell>
        </row>
        <row r="633">
          <cell r="A633" t="str">
            <v>230004130</v>
          </cell>
        </row>
        <row r="634">
          <cell r="A634" t="str">
            <v>230004131</v>
          </cell>
        </row>
        <row r="635">
          <cell r="A635" t="str">
            <v>230004132</v>
          </cell>
        </row>
        <row r="636">
          <cell r="A636" t="str">
            <v>230004133</v>
          </cell>
        </row>
        <row r="637">
          <cell r="A637" t="str">
            <v>230004134</v>
          </cell>
        </row>
        <row r="638">
          <cell r="A638" t="str">
            <v>230004135</v>
          </cell>
        </row>
        <row r="639">
          <cell r="A639" t="str">
            <v>230004136</v>
          </cell>
        </row>
        <row r="640">
          <cell r="A640" t="str">
            <v>230004137</v>
          </cell>
        </row>
        <row r="641">
          <cell r="A641" t="str">
            <v>230004138</v>
          </cell>
        </row>
        <row r="642">
          <cell r="A642" t="str">
            <v>230004139</v>
          </cell>
        </row>
        <row r="643">
          <cell r="A643" t="str">
            <v>230004140</v>
          </cell>
        </row>
        <row r="644">
          <cell r="A644" t="str">
            <v>230004141</v>
          </cell>
        </row>
        <row r="645">
          <cell r="A645" t="str">
            <v>230004142</v>
          </cell>
        </row>
        <row r="646">
          <cell r="A646" t="str">
            <v>230004143</v>
          </cell>
        </row>
        <row r="647">
          <cell r="A647" t="str">
            <v>230004144</v>
          </cell>
        </row>
        <row r="648">
          <cell r="A648" t="str">
            <v>230004145</v>
          </cell>
        </row>
        <row r="649">
          <cell r="A649" t="str">
            <v>230004146</v>
          </cell>
        </row>
        <row r="650">
          <cell r="A650" t="str">
            <v>230004147</v>
          </cell>
        </row>
        <row r="651">
          <cell r="A651" t="str">
            <v>230004148</v>
          </cell>
        </row>
        <row r="652">
          <cell r="A652" t="str">
            <v>230004149</v>
          </cell>
        </row>
        <row r="653">
          <cell r="A653" t="str">
            <v>230004150</v>
          </cell>
        </row>
        <row r="654">
          <cell r="A654" t="str">
            <v>230004151</v>
          </cell>
        </row>
        <row r="655">
          <cell r="A655" t="str">
            <v>230004152</v>
          </cell>
        </row>
        <row r="656">
          <cell r="A656" t="str">
            <v>230004153</v>
          </cell>
        </row>
        <row r="657">
          <cell r="A657" t="str">
            <v>230004154</v>
          </cell>
        </row>
        <row r="658">
          <cell r="A658" t="str">
            <v>230004155</v>
          </cell>
        </row>
        <row r="659">
          <cell r="A659" t="str">
            <v>230004156</v>
          </cell>
        </row>
        <row r="660">
          <cell r="A660" t="str">
            <v>230004157</v>
          </cell>
        </row>
        <row r="661">
          <cell r="A661" t="str">
            <v>230004158</v>
          </cell>
        </row>
        <row r="662">
          <cell r="A662" t="str">
            <v>230004159</v>
          </cell>
        </row>
        <row r="663">
          <cell r="A663" t="str">
            <v>230004160</v>
          </cell>
        </row>
        <row r="664">
          <cell r="A664" t="str">
            <v>230004161</v>
          </cell>
        </row>
        <row r="665">
          <cell r="A665" t="str">
            <v>230004162</v>
          </cell>
        </row>
        <row r="666">
          <cell r="A666" t="str">
            <v>230004163</v>
          </cell>
        </row>
        <row r="667">
          <cell r="A667" t="str">
            <v>230004164</v>
          </cell>
        </row>
        <row r="668">
          <cell r="A668" t="str">
            <v>230004165</v>
          </cell>
        </row>
        <row r="669">
          <cell r="A669" t="str">
            <v>230004166</v>
          </cell>
        </row>
        <row r="670">
          <cell r="A670" t="str">
            <v>230004167</v>
          </cell>
        </row>
        <row r="671">
          <cell r="A671" t="str">
            <v>230004168</v>
          </cell>
        </row>
        <row r="672">
          <cell r="A672" t="str">
            <v>230004169</v>
          </cell>
        </row>
        <row r="673">
          <cell r="A673" t="str">
            <v>230004170</v>
          </cell>
        </row>
        <row r="674">
          <cell r="A674" t="str">
            <v>230004171</v>
          </cell>
        </row>
        <row r="675">
          <cell r="A675" t="str">
            <v>230004172</v>
          </cell>
        </row>
        <row r="676">
          <cell r="A676" t="str">
            <v>230004173</v>
          </cell>
        </row>
        <row r="677">
          <cell r="A677" t="str">
            <v>230004174</v>
          </cell>
        </row>
        <row r="678">
          <cell r="A678" t="str">
            <v>230004175</v>
          </cell>
        </row>
        <row r="679">
          <cell r="A679" t="str">
            <v>230004176</v>
          </cell>
        </row>
        <row r="680">
          <cell r="A680" t="str">
            <v>230004177</v>
          </cell>
        </row>
        <row r="681">
          <cell r="A681" t="str">
            <v>230004178</v>
          </cell>
        </row>
        <row r="682">
          <cell r="A682" t="str">
            <v>230004179</v>
          </cell>
        </row>
        <row r="683">
          <cell r="A683" t="str">
            <v>230004180</v>
          </cell>
        </row>
        <row r="684">
          <cell r="A684" t="str">
            <v>230004181</v>
          </cell>
        </row>
        <row r="685">
          <cell r="A685" t="str">
            <v>230004182</v>
          </cell>
        </row>
        <row r="686">
          <cell r="A686" t="str">
            <v>230004183</v>
          </cell>
        </row>
        <row r="687">
          <cell r="A687" t="str">
            <v>230004184</v>
          </cell>
        </row>
        <row r="688">
          <cell r="A688" t="str">
            <v>230004185</v>
          </cell>
        </row>
        <row r="689">
          <cell r="A689" t="str">
            <v>230004186</v>
          </cell>
        </row>
        <row r="690">
          <cell r="A690" t="str">
            <v>230004187</v>
          </cell>
        </row>
        <row r="691">
          <cell r="A691" t="str">
            <v>230004188</v>
          </cell>
        </row>
        <row r="692">
          <cell r="A692" t="str">
            <v>230004189</v>
          </cell>
        </row>
        <row r="693">
          <cell r="A693" t="str">
            <v>230004190</v>
          </cell>
        </row>
        <row r="694">
          <cell r="A694" t="str">
            <v>230004191</v>
          </cell>
        </row>
        <row r="695">
          <cell r="A695" t="str">
            <v>230004192</v>
          </cell>
        </row>
        <row r="696">
          <cell r="A696" t="str">
            <v>230004193</v>
          </cell>
        </row>
        <row r="697">
          <cell r="A697" t="str">
            <v>230004194</v>
          </cell>
        </row>
        <row r="698">
          <cell r="A698" t="str">
            <v>230004195</v>
          </cell>
        </row>
        <row r="699">
          <cell r="A699" t="str">
            <v>230004196</v>
          </cell>
        </row>
        <row r="700">
          <cell r="A700" t="str">
            <v>230004197</v>
          </cell>
        </row>
        <row r="701">
          <cell r="A701" t="str">
            <v>230004198</v>
          </cell>
        </row>
        <row r="702">
          <cell r="A702" t="str">
            <v>230004199</v>
          </cell>
        </row>
        <row r="703">
          <cell r="A703" t="str">
            <v>230004200</v>
          </cell>
        </row>
        <row r="704">
          <cell r="A704" t="str">
            <v>230004201</v>
          </cell>
        </row>
        <row r="705">
          <cell r="A705" t="str">
            <v>230004202</v>
          </cell>
        </row>
        <row r="706">
          <cell r="A706" t="str">
            <v>230004203</v>
          </cell>
        </row>
        <row r="707">
          <cell r="A707" t="str">
            <v>230004204</v>
          </cell>
        </row>
        <row r="708">
          <cell r="A708" t="str">
            <v>230004205</v>
          </cell>
        </row>
        <row r="709">
          <cell r="A709" t="str">
            <v>230004206</v>
          </cell>
        </row>
        <row r="710">
          <cell r="A710" t="str">
            <v>230004207</v>
          </cell>
        </row>
        <row r="711">
          <cell r="A711" t="str">
            <v>230004208</v>
          </cell>
        </row>
        <row r="712">
          <cell r="A712" t="str">
            <v>230004209</v>
          </cell>
        </row>
        <row r="713">
          <cell r="A713" t="str">
            <v>230004210</v>
          </cell>
        </row>
        <row r="714">
          <cell r="A714" t="str">
            <v>230004211</v>
          </cell>
        </row>
        <row r="715">
          <cell r="A715" t="str">
            <v>230004212</v>
          </cell>
        </row>
        <row r="716">
          <cell r="A716" t="str">
            <v>230004213</v>
          </cell>
        </row>
        <row r="717">
          <cell r="A717" t="str">
            <v>230004214</v>
          </cell>
        </row>
        <row r="718">
          <cell r="A718" t="str">
            <v>230004215</v>
          </cell>
        </row>
        <row r="719">
          <cell r="A719" t="str">
            <v>230004216</v>
          </cell>
        </row>
        <row r="720">
          <cell r="A720" t="str">
            <v>230004217</v>
          </cell>
        </row>
        <row r="721">
          <cell r="A721" t="str">
            <v>230004218</v>
          </cell>
        </row>
        <row r="722">
          <cell r="A722" t="str">
            <v>230004219</v>
          </cell>
        </row>
        <row r="723">
          <cell r="A723" t="str">
            <v>230004220</v>
          </cell>
        </row>
        <row r="724">
          <cell r="A724" t="str">
            <v>230004221</v>
          </cell>
        </row>
        <row r="725">
          <cell r="A725" t="str">
            <v>230004222</v>
          </cell>
        </row>
        <row r="726">
          <cell r="A726" t="str">
            <v>230004223</v>
          </cell>
        </row>
        <row r="727">
          <cell r="A727" t="str">
            <v>230004224</v>
          </cell>
        </row>
        <row r="728">
          <cell r="A728" t="str">
            <v>230004225</v>
          </cell>
        </row>
        <row r="729">
          <cell r="A729" t="str">
            <v>230004226</v>
          </cell>
        </row>
        <row r="730">
          <cell r="A730" t="str">
            <v>230004227</v>
          </cell>
        </row>
        <row r="731">
          <cell r="A731" t="str">
            <v>230004228</v>
          </cell>
        </row>
        <row r="732">
          <cell r="A732" t="str">
            <v>230004229</v>
          </cell>
        </row>
        <row r="733">
          <cell r="A733" t="str">
            <v>230004230</v>
          </cell>
        </row>
        <row r="734">
          <cell r="A734" t="str">
            <v>230004231</v>
          </cell>
        </row>
        <row r="735">
          <cell r="A735" t="str">
            <v>230004232</v>
          </cell>
        </row>
        <row r="736">
          <cell r="A736" t="str">
            <v>230004233</v>
          </cell>
        </row>
        <row r="737">
          <cell r="A737" t="str">
            <v>230004234</v>
          </cell>
        </row>
        <row r="738">
          <cell r="A738" t="str">
            <v>230004235</v>
          </cell>
        </row>
        <row r="739">
          <cell r="A739" t="str">
            <v>230004236</v>
          </cell>
        </row>
        <row r="740">
          <cell r="A740" t="str">
            <v>250005031</v>
          </cell>
        </row>
        <row r="741">
          <cell r="A741" t="str">
            <v>250005032</v>
          </cell>
        </row>
        <row r="742">
          <cell r="A742" t="str">
            <v>250005033</v>
          </cell>
        </row>
        <row r="743">
          <cell r="A743" t="str">
            <v>250005034</v>
          </cell>
        </row>
        <row r="744">
          <cell r="A744" t="str">
            <v>250005035</v>
          </cell>
        </row>
        <row r="745">
          <cell r="A745" t="str">
            <v>250005036</v>
          </cell>
        </row>
        <row r="746">
          <cell r="A746" t="str">
            <v>250005037</v>
          </cell>
        </row>
        <row r="747">
          <cell r="A747" t="str">
            <v>250005038</v>
          </cell>
        </row>
        <row r="748">
          <cell r="A748" t="str">
            <v>250005039</v>
          </cell>
        </row>
        <row r="749">
          <cell r="A749" t="str">
            <v>250005040</v>
          </cell>
        </row>
        <row r="750">
          <cell r="A750" t="str">
            <v>250005041</v>
          </cell>
        </row>
        <row r="751">
          <cell r="A751" t="str">
            <v>250005042</v>
          </cell>
        </row>
        <row r="752">
          <cell r="A752" t="str">
            <v>250005043</v>
          </cell>
        </row>
        <row r="753">
          <cell r="A753" t="str">
            <v>250005044</v>
          </cell>
        </row>
        <row r="754">
          <cell r="A754" t="str">
            <v>250005045</v>
          </cell>
        </row>
        <row r="755">
          <cell r="A755" t="str">
            <v>250005046</v>
          </cell>
        </row>
        <row r="756">
          <cell r="A756" t="str">
            <v>250005047</v>
          </cell>
        </row>
        <row r="757">
          <cell r="A757" t="str">
            <v>250005048</v>
          </cell>
        </row>
        <row r="758">
          <cell r="A758" t="str">
            <v>250005049</v>
          </cell>
        </row>
        <row r="759">
          <cell r="A759" t="str">
            <v>250005050</v>
          </cell>
        </row>
        <row r="760">
          <cell r="A760" t="str">
            <v>250005051</v>
          </cell>
        </row>
        <row r="761">
          <cell r="A761" t="str">
            <v>250005052</v>
          </cell>
        </row>
        <row r="762">
          <cell r="A762" t="str">
            <v>250005053</v>
          </cell>
        </row>
        <row r="763">
          <cell r="A763" t="str">
            <v>250005054</v>
          </cell>
        </row>
        <row r="764">
          <cell r="A764" t="str">
            <v>250005055</v>
          </cell>
        </row>
        <row r="765">
          <cell r="A765" t="str">
            <v>250005056</v>
          </cell>
        </row>
        <row r="766">
          <cell r="A766" t="str">
            <v>250005057</v>
          </cell>
        </row>
        <row r="767">
          <cell r="A767" t="str">
            <v>250005058</v>
          </cell>
        </row>
        <row r="768">
          <cell r="A768" t="str">
            <v>250005059</v>
          </cell>
        </row>
        <row r="769">
          <cell r="A769" t="str">
            <v>250005060</v>
          </cell>
        </row>
        <row r="770">
          <cell r="A770" t="str">
            <v>250005061</v>
          </cell>
        </row>
        <row r="771">
          <cell r="A771" t="str">
            <v>250005062</v>
          </cell>
        </row>
        <row r="772">
          <cell r="A772" t="str">
            <v>250005063</v>
          </cell>
        </row>
        <row r="773">
          <cell r="A773" t="str">
            <v>250005064</v>
          </cell>
        </row>
        <row r="774">
          <cell r="A774" t="str">
            <v>250005065</v>
          </cell>
        </row>
        <row r="775">
          <cell r="A775" t="str">
            <v>250005066</v>
          </cell>
        </row>
        <row r="776">
          <cell r="A776" t="str">
            <v>250005067</v>
          </cell>
        </row>
        <row r="777">
          <cell r="A777" t="str">
            <v>250005068</v>
          </cell>
        </row>
        <row r="778">
          <cell r="A778" t="str">
            <v>250005069</v>
          </cell>
        </row>
        <row r="779">
          <cell r="A779" t="str">
            <v>250005070</v>
          </cell>
        </row>
        <row r="780">
          <cell r="A780" t="str">
            <v>250005071</v>
          </cell>
        </row>
        <row r="781">
          <cell r="A781" t="str">
            <v>250005072</v>
          </cell>
        </row>
        <row r="782">
          <cell r="A782" t="str">
            <v>250005073</v>
          </cell>
        </row>
        <row r="783">
          <cell r="A783" t="str">
            <v>250005074</v>
          </cell>
        </row>
        <row r="784">
          <cell r="A784" t="str">
            <v>250005075</v>
          </cell>
        </row>
        <row r="785">
          <cell r="A785" t="str">
            <v>250005076</v>
          </cell>
        </row>
        <row r="786">
          <cell r="A786" t="str">
            <v>250005077</v>
          </cell>
        </row>
        <row r="787">
          <cell r="A787" t="str">
            <v>250005078</v>
          </cell>
        </row>
        <row r="788">
          <cell r="A788" t="str">
            <v>250005079</v>
          </cell>
        </row>
        <row r="789">
          <cell r="A789" t="str">
            <v>250005080</v>
          </cell>
        </row>
        <row r="790">
          <cell r="A790" t="str">
            <v>250005081</v>
          </cell>
        </row>
        <row r="791">
          <cell r="A791" t="str">
            <v>250005082</v>
          </cell>
        </row>
        <row r="792">
          <cell r="A792" t="str">
            <v>250005083</v>
          </cell>
        </row>
        <row r="793">
          <cell r="A793" t="str">
            <v>250005084</v>
          </cell>
        </row>
        <row r="794">
          <cell r="A794" t="str">
            <v>250005085</v>
          </cell>
        </row>
        <row r="795">
          <cell r="A795" t="str">
            <v>250005086</v>
          </cell>
        </row>
        <row r="796">
          <cell r="A796" t="str">
            <v>250005087</v>
          </cell>
        </row>
        <row r="797">
          <cell r="A797" t="str">
            <v>250005088</v>
          </cell>
        </row>
        <row r="798">
          <cell r="A798" t="str">
            <v>250005089</v>
          </cell>
        </row>
        <row r="799">
          <cell r="A799" t="str">
            <v>250005090</v>
          </cell>
        </row>
        <row r="800">
          <cell r="A800" t="str">
            <v>250005091</v>
          </cell>
        </row>
        <row r="801">
          <cell r="A801" t="str">
            <v>250005092</v>
          </cell>
        </row>
        <row r="802">
          <cell r="A802" t="str">
            <v>250005093</v>
          </cell>
        </row>
        <row r="803">
          <cell r="A803" t="str">
            <v>250005094</v>
          </cell>
        </row>
        <row r="804">
          <cell r="A804" t="str">
            <v>250005095</v>
          </cell>
        </row>
        <row r="805">
          <cell r="A805" t="str">
            <v>250005096</v>
          </cell>
        </row>
        <row r="806">
          <cell r="A806" t="str">
            <v>250005097</v>
          </cell>
        </row>
        <row r="807">
          <cell r="A807" t="str">
            <v>250005098</v>
          </cell>
        </row>
        <row r="808">
          <cell r="A808" t="str">
            <v>250005099</v>
          </cell>
        </row>
        <row r="809">
          <cell r="A809" t="str">
            <v>250005100</v>
          </cell>
        </row>
        <row r="810">
          <cell r="A810" t="str">
            <v>250005101</v>
          </cell>
        </row>
        <row r="811">
          <cell r="A811" t="str">
            <v>250005102</v>
          </cell>
        </row>
        <row r="812">
          <cell r="A812" t="str">
            <v>250005103</v>
          </cell>
        </row>
        <row r="813">
          <cell r="A813" t="str">
            <v>250005104</v>
          </cell>
        </row>
        <row r="814">
          <cell r="A814" t="str">
            <v>250005105</v>
          </cell>
        </row>
        <row r="815">
          <cell r="A815" t="str">
            <v>250005106</v>
          </cell>
        </row>
        <row r="816">
          <cell r="A816" t="str">
            <v>250005107</v>
          </cell>
        </row>
        <row r="817">
          <cell r="A817" t="str">
            <v>250005108</v>
          </cell>
        </row>
        <row r="818">
          <cell r="A818" t="str">
            <v>250005109</v>
          </cell>
        </row>
        <row r="819">
          <cell r="A819" t="str">
            <v>250005110</v>
          </cell>
        </row>
        <row r="820">
          <cell r="A820" t="str">
            <v>250005111</v>
          </cell>
        </row>
        <row r="821">
          <cell r="A821" t="str">
            <v>250005112</v>
          </cell>
        </row>
        <row r="822">
          <cell r="A822" t="str">
            <v>250005113</v>
          </cell>
        </row>
        <row r="823">
          <cell r="A823" t="str">
            <v>250005114</v>
          </cell>
        </row>
        <row r="824">
          <cell r="A824" t="str">
            <v>250005115</v>
          </cell>
        </row>
        <row r="825">
          <cell r="A825" t="str">
            <v>250005116</v>
          </cell>
        </row>
        <row r="826">
          <cell r="A826" t="str">
            <v>250005117</v>
          </cell>
        </row>
        <row r="827">
          <cell r="A827" t="str">
            <v>250005118</v>
          </cell>
        </row>
        <row r="828">
          <cell r="A828" t="str">
            <v>250005119</v>
          </cell>
        </row>
        <row r="829">
          <cell r="A829" t="str">
            <v>250005120</v>
          </cell>
        </row>
        <row r="830">
          <cell r="A830" t="str">
            <v>250005121</v>
          </cell>
        </row>
        <row r="831">
          <cell r="A831" t="str">
            <v>250005122</v>
          </cell>
        </row>
        <row r="832">
          <cell r="A832" t="str">
            <v>250005123</v>
          </cell>
        </row>
        <row r="833">
          <cell r="A833" t="str">
            <v>250005124</v>
          </cell>
        </row>
        <row r="834">
          <cell r="A834" t="str">
            <v>250005125</v>
          </cell>
        </row>
        <row r="835">
          <cell r="A835" t="str">
            <v>250005126</v>
          </cell>
        </row>
        <row r="836">
          <cell r="A836" t="str">
            <v>250005127</v>
          </cell>
        </row>
        <row r="837">
          <cell r="A837" t="str">
            <v>250005128</v>
          </cell>
        </row>
        <row r="838">
          <cell r="A838" t="str">
            <v>250005129</v>
          </cell>
        </row>
        <row r="839">
          <cell r="A839" t="str">
            <v>250005130</v>
          </cell>
        </row>
        <row r="840">
          <cell r="A840" t="str">
            <v>250005131</v>
          </cell>
        </row>
        <row r="841">
          <cell r="A841" t="str">
            <v>250005132</v>
          </cell>
        </row>
        <row r="842">
          <cell r="A842" t="str">
            <v>250005133</v>
          </cell>
        </row>
        <row r="843">
          <cell r="A843" t="str">
            <v>250005134</v>
          </cell>
        </row>
        <row r="844">
          <cell r="A844" t="str">
            <v>250005135</v>
          </cell>
        </row>
        <row r="845">
          <cell r="A845" t="str">
            <v>250005136</v>
          </cell>
        </row>
        <row r="846">
          <cell r="A846" t="str">
            <v>250005137</v>
          </cell>
        </row>
        <row r="847">
          <cell r="A847" t="str">
            <v>250005138</v>
          </cell>
        </row>
        <row r="848">
          <cell r="A848" t="str">
            <v>250005139</v>
          </cell>
        </row>
        <row r="849">
          <cell r="A849" t="str">
            <v>250005140</v>
          </cell>
        </row>
        <row r="850">
          <cell r="A850" t="str">
            <v>250005141</v>
          </cell>
        </row>
        <row r="851">
          <cell r="A851" t="str">
            <v>250005142</v>
          </cell>
        </row>
        <row r="852">
          <cell r="A852" t="str">
            <v>250005143</v>
          </cell>
        </row>
        <row r="853">
          <cell r="A853" t="str">
            <v>250005144</v>
          </cell>
        </row>
        <row r="854">
          <cell r="A854" t="str">
            <v>250005145</v>
          </cell>
        </row>
        <row r="855">
          <cell r="A855" t="str">
            <v>250005146</v>
          </cell>
        </row>
        <row r="856">
          <cell r="A856" t="str">
            <v>250005147</v>
          </cell>
        </row>
        <row r="857">
          <cell r="A857" t="str">
            <v>250005148</v>
          </cell>
        </row>
        <row r="858">
          <cell r="A858" t="str">
            <v>250005149</v>
          </cell>
        </row>
        <row r="859">
          <cell r="A859" t="str">
            <v>250005150</v>
          </cell>
        </row>
        <row r="860">
          <cell r="A860" t="str">
            <v>250005151</v>
          </cell>
        </row>
        <row r="861">
          <cell r="A861" t="str">
            <v>250005152</v>
          </cell>
        </row>
        <row r="862">
          <cell r="A862" t="str">
            <v>250005153</v>
          </cell>
        </row>
        <row r="863">
          <cell r="A863" t="str">
            <v>250005154</v>
          </cell>
        </row>
        <row r="864">
          <cell r="A864" t="str">
            <v>250005155</v>
          </cell>
        </row>
        <row r="865">
          <cell r="A865" t="str">
            <v>250005156</v>
          </cell>
        </row>
        <row r="866">
          <cell r="A866" t="str">
            <v>250005157</v>
          </cell>
        </row>
        <row r="867">
          <cell r="A867" t="str">
            <v>250005158</v>
          </cell>
        </row>
        <row r="868">
          <cell r="A868" t="str">
            <v>250005159</v>
          </cell>
        </row>
        <row r="869">
          <cell r="A869" t="str">
            <v>250005160</v>
          </cell>
        </row>
        <row r="870">
          <cell r="A870" t="str">
            <v>250005161</v>
          </cell>
        </row>
        <row r="871">
          <cell r="A871" t="str">
            <v>250005162</v>
          </cell>
        </row>
        <row r="872">
          <cell r="A872" t="str">
            <v>250005163</v>
          </cell>
        </row>
        <row r="873">
          <cell r="A873" t="str">
            <v>250005164</v>
          </cell>
        </row>
        <row r="874">
          <cell r="A874" t="str">
            <v>250005165</v>
          </cell>
        </row>
        <row r="875">
          <cell r="A875" t="str">
            <v>250005166</v>
          </cell>
        </row>
        <row r="876">
          <cell r="A876" t="str">
            <v>250005167</v>
          </cell>
        </row>
        <row r="877">
          <cell r="A877" t="str">
            <v>250005168</v>
          </cell>
        </row>
        <row r="878">
          <cell r="A878" t="str">
            <v>250005169</v>
          </cell>
        </row>
        <row r="879">
          <cell r="A879" t="str">
            <v>250005170</v>
          </cell>
        </row>
        <row r="880">
          <cell r="A880" t="str">
            <v>250005171</v>
          </cell>
        </row>
        <row r="881">
          <cell r="A881" t="str">
            <v>250005172</v>
          </cell>
        </row>
        <row r="882">
          <cell r="A882" t="str">
            <v>250005173</v>
          </cell>
        </row>
        <row r="883">
          <cell r="A883" t="str">
            <v>250005174</v>
          </cell>
        </row>
        <row r="884">
          <cell r="A884" t="str">
            <v>250005175</v>
          </cell>
        </row>
        <row r="885">
          <cell r="A885" t="str">
            <v>250005176</v>
          </cell>
        </row>
        <row r="886">
          <cell r="A886" t="str">
            <v>250005177</v>
          </cell>
        </row>
        <row r="887">
          <cell r="A887" t="str">
            <v>250005178</v>
          </cell>
        </row>
        <row r="888">
          <cell r="A888" t="str">
            <v>250005179</v>
          </cell>
        </row>
        <row r="889">
          <cell r="A889" t="str">
            <v>250005180</v>
          </cell>
        </row>
        <row r="890">
          <cell r="A890" t="str">
            <v>250005181</v>
          </cell>
        </row>
        <row r="891">
          <cell r="A891" t="str">
            <v>250005182</v>
          </cell>
        </row>
        <row r="892">
          <cell r="A892" t="str">
            <v>250005183</v>
          </cell>
        </row>
        <row r="893">
          <cell r="A893" t="str">
            <v>250005184</v>
          </cell>
        </row>
        <row r="894">
          <cell r="A894" t="str">
            <v>250005185</v>
          </cell>
        </row>
        <row r="895">
          <cell r="A895" t="str">
            <v>250005186</v>
          </cell>
        </row>
        <row r="896">
          <cell r="A896" t="str">
            <v>250005187</v>
          </cell>
        </row>
        <row r="897">
          <cell r="A897" t="str">
            <v>250005188</v>
          </cell>
        </row>
        <row r="898">
          <cell r="A898" t="str">
            <v>250005189</v>
          </cell>
        </row>
        <row r="899">
          <cell r="A899" t="str">
            <v>250005190</v>
          </cell>
        </row>
        <row r="900">
          <cell r="A900" t="str">
            <v>250005191</v>
          </cell>
        </row>
        <row r="901">
          <cell r="A901" t="str">
            <v>250005192</v>
          </cell>
        </row>
        <row r="902">
          <cell r="A902" t="str">
            <v>250005193</v>
          </cell>
        </row>
        <row r="903">
          <cell r="A903" t="str">
            <v>250005194</v>
          </cell>
        </row>
        <row r="904">
          <cell r="A904" t="str">
            <v>250005195</v>
          </cell>
        </row>
        <row r="905">
          <cell r="A905" t="str">
            <v>250005196</v>
          </cell>
        </row>
        <row r="906">
          <cell r="A906" t="str">
            <v>250005197</v>
          </cell>
        </row>
        <row r="907">
          <cell r="A907" t="str">
            <v>250005198</v>
          </cell>
        </row>
        <row r="908">
          <cell r="A908" t="str">
            <v>250005199</v>
          </cell>
        </row>
        <row r="909">
          <cell r="A909" t="str">
            <v>250005200</v>
          </cell>
        </row>
        <row r="910">
          <cell r="A910" t="str">
            <v>250005201</v>
          </cell>
        </row>
        <row r="911">
          <cell r="A911" t="str">
            <v>250005202</v>
          </cell>
        </row>
        <row r="912">
          <cell r="A912" t="str">
            <v>250005203</v>
          </cell>
        </row>
        <row r="913">
          <cell r="A913" t="str">
            <v>250005204</v>
          </cell>
        </row>
        <row r="914">
          <cell r="A914" t="str">
            <v>250005205</v>
          </cell>
        </row>
        <row r="915">
          <cell r="A915" t="str">
            <v>250005206</v>
          </cell>
        </row>
        <row r="916">
          <cell r="A916" t="str">
            <v>250005207</v>
          </cell>
        </row>
        <row r="917">
          <cell r="A917" t="str">
            <v>250005208</v>
          </cell>
        </row>
        <row r="918">
          <cell r="A918" t="str">
            <v>250005209</v>
          </cell>
        </row>
        <row r="919">
          <cell r="A919" t="str">
            <v>250005210</v>
          </cell>
        </row>
        <row r="920">
          <cell r="A920" t="str">
            <v>250005211</v>
          </cell>
        </row>
        <row r="921">
          <cell r="A921" t="str">
            <v>250005212</v>
          </cell>
        </row>
        <row r="922">
          <cell r="A922" t="str">
            <v>250005213</v>
          </cell>
        </row>
        <row r="923">
          <cell r="A923" t="str">
            <v>250005214</v>
          </cell>
        </row>
        <row r="924">
          <cell r="A924" t="str">
            <v>250005215</v>
          </cell>
        </row>
        <row r="925">
          <cell r="A925" t="str">
            <v>250005216</v>
          </cell>
        </row>
        <row r="926">
          <cell r="A926" t="str">
            <v>250005217</v>
          </cell>
        </row>
        <row r="927">
          <cell r="A927" t="str">
            <v>250005218</v>
          </cell>
        </row>
        <row r="928">
          <cell r="A928" t="str">
            <v>250005219</v>
          </cell>
        </row>
        <row r="929">
          <cell r="A929" t="str">
            <v>250005220</v>
          </cell>
        </row>
        <row r="930">
          <cell r="A930" t="str">
            <v>250005221</v>
          </cell>
        </row>
        <row r="931">
          <cell r="A931" t="str">
            <v>250005222</v>
          </cell>
        </row>
        <row r="932">
          <cell r="A932" t="str">
            <v>250005223</v>
          </cell>
        </row>
        <row r="933">
          <cell r="A933" t="str">
            <v>250005224</v>
          </cell>
        </row>
        <row r="934">
          <cell r="A934" t="str">
            <v>250005225</v>
          </cell>
        </row>
        <row r="935">
          <cell r="A935" t="str">
            <v>250005226</v>
          </cell>
        </row>
        <row r="936">
          <cell r="A936" t="str">
            <v>250005227</v>
          </cell>
        </row>
        <row r="937">
          <cell r="A937" t="str">
            <v>250005228</v>
          </cell>
        </row>
        <row r="938">
          <cell r="A938" t="str">
            <v>250005229</v>
          </cell>
        </row>
        <row r="939">
          <cell r="A939" t="str">
            <v>250005230</v>
          </cell>
        </row>
        <row r="940">
          <cell r="A940" t="str">
            <v>250005231</v>
          </cell>
        </row>
        <row r="941">
          <cell r="A941" t="str">
            <v>250005232</v>
          </cell>
        </row>
        <row r="942">
          <cell r="A942" t="str">
            <v>250005233</v>
          </cell>
        </row>
        <row r="943">
          <cell r="A943" t="str">
            <v>250005234</v>
          </cell>
        </row>
        <row r="944">
          <cell r="A944" t="str">
            <v>250005235</v>
          </cell>
        </row>
        <row r="945">
          <cell r="A945" t="str">
            <v>250005236</v>
          </cell>
        </row>
        <row r="946">
          <cell r="A946" t="str">
            <v>250005237</v>
          </cell>
        </row>
        <row r="947">
          <cell r="A947" t="str">
            <v>250005238</v>
          </cell>
        </row>
        <row r="948">
          <cell r="A948" t="str">
            <v>250005239</v>
          </cell>
        </row>
        <row r="949">
          <cell r="A949" t="str">
            <v>250005240</v>
          </cell>
        </row>
        <row r="950">
          <cell r="A950" t="str">
            <v>250005241</v>
          </cell>
        </row>
        <row r="951">
          <cell r="A951" t="str">
            <v>250005242</v>
          </cell>
        </row>
        <row r="952">
          <cell r="A952" t="str">
            <v>250005243</v>
          </cell>
        </row>
        <row r="953">
          <cell r="A953" t="str">
            <v>250005244</v>
          </cell>
        </row>
        <row r="954">
          <cell r="A954" t="str">
            <v>250005245</v>
          </cell>
        </row>
        <row r="955">
          <cell r="A955" t="str">
            <v>250005246</v>
          </cell>
        </row>
        <row r="956">
          <cell r="A956" t="str">
            <v>250005247</v>
          </cell>
        </row>
        <row r="957">
          <cell r="A957" t="str">
            <v>250005248</v>
          </cell>
        </row>
        <row r="958">
          <cell r="A958" t="str">
            <v>250005249</v>
          </cell>
        </row>
        <row r="959">
          <cell r="A959" t="str">
            <v>250005250</v>
          </cell>
        </row>
        <row r="960">
          <cell r="A960" t="str">
            <v>250005251</v>
          </cell>
        </row>
        <row r="961">
          <cell r="A961" t="str">
            <v>250005252</v>
          </cell>
        </row>
        <row r="962">
          <cell r="A962" t="str">
            <v>250005253</v>
          </cell>
        </row>
        <row r="963">
          <cell r="A963" t="str">
            <v>250005254</v>
          </cell>
        </row>
        <row r="964">
          <cell r="A964" t="str">
            <v>250005255</v>
          </cell>
        </row>
        <row r="965">
          <cell r="A965" t="str">
            <v>250005256</v>
          </cell>
        </row>
        <row r="966">
          <cell r="A966" t="str">
            <v>250005257</v>
          </cell>
        </row>
        <row r="967">
          <cell r="A967" t="str">
            <v>250005258</v>
          </cell>
        </row>
        <row r="968">
          <cell r="A968" t="str">
            <v>250005259</v>
          </cell>
        </row>
        <row r="969">
          <cell r="A969" t="str">
            <v>250005260</v>
          </cell>
        </row>
        <row r="970">
          <cell r="A970" t="str">
            <v>250005261</v>
          </cell>
        </row>
        <row r="971">
          <cell r="A971" t="str">
            <v>250005262</v>
          </cell>
        </row>
        <row r="972">
          <cell r="A972" t="str">
            <v>250005263</v>
          </cell>
        </row>
        <row r="973">
          <cell r="A973" t="str">
            <v>250005264</v>
          </cell>
        </row>
        <row r="974">
          <cell r="A974" t="str">
            <v>250005265</v>
          </cell>
        </row>
        <row r="975">
          <cell r="A975" t="str">
            <v>250005266</v>
          </cell>
        </row>
        <row r="976">
          <cell r="A976" t="str">
            <v>250005267</v>
          </cell>
        </row>
        <row r="977">
          <cell r="A977" t="str">
            <v>250005268</v>
          </cell>
        </row>
        <row r="978">
          <cell r="A978" t="str">
            <v>250005269</v>
          </cell>
        </row>
        <row r="979">
          <cell r="A979" t="str">
            <v>250005270</v>
          </cell>
        </row>
        <row r="980">
          <cell r="A980" t="str">
            <v>250005271</v>
          </cell>
        </row>
        <row r="981">
          <cell r="A981" t="str">
            <v>250005272</v>
          </cell>
        </row>
        <row r="982">
          <cell r="A982" t="str">
            <v>250005273</v>
          </cell>
        </row>
        <row r="983">
          <cell r="A983" t="str">
            <v>250005274</v>
          </cell>
        </row>
        <row r="984">
          <cell r="A984" t="str">
            <v>250005275</v>
          </cell>
        </row>
        <row r="985">
          <cell r="A985" t="str">
            <v>250005276</v>
          </cell>
        </row>
        <row r="986">
          <cell r="A986" t="str">
            <v>250005277</v>
          </cell>
        </row>
        <row r="987">
          <cell r="A987" t="str">
            <v>250005278</v>
          </cell>
        </row>
        <row r="988">
          <cell r="A988" t="str">
            <v>250005279</v>
          </cell>
        </row>
        <row r="989">
          <cell r="A989" t="str">
            <v>250005280</v>
          </cell>
        </row>
        <row r="990">
          <cell r="A990" t="str">
            <v>250005281</v>
          </cell>
        </row>
        <row r="991">
          <cell r="A991" t="str">
            <v>250005282</v>
          </cell>
        </row>
        <row r="992">
          <cell r="A992" t="str">
            <v>250005283</v>
          </cell>
        </row>
        <row r="993">
          <cell r="A993" t="str">
            <v>250005284</v>
          </cell>
        </row>
        <row r="994">
          <cell r="A994" t="str">
            <v>250005285</v>
          </cell>
        </row>
        <row r="995">
          <cell r="A995" t="str">
            <v>250005286</v>
          </cell>
        </row>
        <row r="996">
          <cell r="A996" t="str">
            <v>250005287</v>
          </cell>
        </row>
        <row r="997">
          <cell r="A997" t="str">
            <v>250005288</v>
          </cell>
        </row>
        <row r="998">
          <cell r="A998" t="str">
            <v>250005289</v>
          </cell>
        </row>
        <row r="999">
          <cell r="A999" t="str">
            <v>250005290</v>
          </cell>
        </row>
        <row r="1000">
          <cell r="A1000" t="str">
            <v>250005291</v>
          </cell>
        </row>
        <row r="1001">
          <cell r="A1001" t="str">
            <v>250005292</v>
          </cell>
        </row>
        <row r="1002">
          <cell r="A1002" t="str">
            <v>250005293</v>
          </cell>
        </row>
        <row r="1003">
          <cell r="A1003" t="str">
            <v>250005294</v>
          </cell>
        </row>
        <row r="1004">
          <cell r="A1004" t="str">
            <v>250005295</v>
          </cell>
        </row>
        <row r="1005">
          <cell r="A1005" t="str">
            <v>250005296</v>
          </cell>
        </row>
        <row r="1006">
          <cell r="A1006" t="str">
            <v>250005297</v>
          </cell>
        </row>
        <row r="1007">
          <cell r="A1007" t="str">
            <v>250005298</v>
          </cell>
        </row>
        <row r="1008">
          <cell r="A1008" t="str">
            <v>250005299</v>
          </cell>
        </row>
        <row r="1009">
          <cell r="A1009" t="str">
            <v>250005300</v>
          </cell>
        </row>
        <row r="1010">
          <cell r="A1010" t="str">
            <v>250005301</v>
          </cell>
        </row>
        <row r="1011">
          <cell r="A1011" t="str">
            <v>250005302</v>
          </cell>
        </row>
        <row r="1012">
          <cell r="A1012" t="str">
            <v>250005303</v>
          </cell>
        </row>
        <row r="1013">
          <cell r="A1013" t="str">
            <v>250005304</v>
          </cell>
        </row>
        <row r="1014">
          <cell r="A1014" t="str">
            <v>250005305</v>
          </cell>
        </row>
        <row r="1015">
          <cell r="A1015" t="str">
            <v>250005306</v>
          </cell>
        </row>
        <row r="1016">
          <cell r="A1016" t="str">
            <v>250005307</v>
          </cell>
        </row>
        <row r="1017">
          <cell r="A1017" t="str">
            <v>250005308</v>
          </cell>
        </row>
        <row r="1018">
          <cell r="A1018" t="str">
            <v>250005309</v>
          </cell>
        </row>
        <row r="1019">
          <cell r="A1019" t="str">
            <v>250005310</v>
          </cell>
        </row>
        <row r="1020">
          <cell r="A1020" t="str">
            <v>250005311</v>
          </cell>
        </row>
        <row r="1021">
          <cell r="A1021" t="str">
            <v>250005312</v>
          </cell>
        </row>
        <row r="1022">
          <cell r="A1022" t="str">
            <v>250005313</v>
          </cell>
        </row>
        <row r="1023">
          <cell r="A1023" t="str">
            <v>250005314</v>
          </cell>
        </row>
        <row r="1024">
          <cell r="A1024" t="str">
            <v>250005315</v>
          </cell>
        </row>
        <row r="1025">
          <cell r="A1025" t="str">
            <v>250005316</v>
          </cell>
        </row>
        <row r="1026">
          <cell r="A1026" t="str">
            <v>250005317</v>
          </cell>
        </row>
        <row r="1027">
          <cell r="A1027" t="str">
            <v>250005318</v>
          </cell>
        </row>
        <row r="1028">
          <cell r="A1028" t="str">
            <v>250005319</v>
          </cell>
        </row>
        <row r="1029">
          <cell r="A1029" t="str">
            <v>250005320</v>
          </cell>
        </row>
        <row r="1030">
          <cell r="A1030" t="str">
            <v>250005321</v>
          </cell>
        </row>
        <row r="1031">
          <cell r="A1031" t="str">
            <v>250005322</v>
          </cell>
        </row>
        <row r="1032">
          <cell r="A1032" t="str">
            <v>250005323</v>
          </cell>
        </row>
        <row r="1033">
          <cell r="A1033" t="str">
            <v>250005324</v>
          </cell>
        </row>
        <row r="1034">
          <cell r="A1034" t="str">
            <v>250005325</v>
          </cell>
        </row>
        <row r="1035">
          <cell r="A1035" t="str">
            <v>250005326</v>
          </cell>
        </row>
        <row r="1036">
          <cell r="A1036" t="str">
            <v>250005327</v>
          </cell>
        </row>
        <row r="1037">
          <cell r="A1037" t="str">
            <v>250005328</v>
          </cell>
        </row>
        <row r="1038">
          <cell r="A1038" t="str">
            <v>250005329</v>
          </cell>
        </row>
        <row r="1039">
          <cell r="A1039" t="str">
            <v>250005330</v>
          </cell>
        </row>
        <row r="1040">
          <cell r="A1040" t="str">
            <v>250005331</v>
          </cell>
        </row>
        <row r="1041">
          <cell r="A1041" t="str">
            <v>250005332</v>
          </cell>
        </row>
        <row r="1042">
          <cell r="A1042" t="str">
            <v>250005333</v>
          </cell>
        </row>
        <row r="1043">
          <cell r="A1043" t="str">
            <v>250005334</v>
          </cell>
        </row>
        <row r="1044">
          <cell r="A1044" t="str">
            <v>250005335</v>
          </cell>
        </row>
        <row r="1045">
          <cell r="A1045" t="str">
            <v>250005336</v>
          </cell>
        </row>
        <row r="1046">
          <cell r="A1046" t="str">
            <v>250005337</v>
          </cell>
        </row>
        <row r="1047">
          <cell r="A1047" t="str">
            <v>250005338</v>
          </cell>
        </row>
        <row r="1048">
          <cell r="A1048" t="str">
            <v>250005339</v>
          </cell>
        </row>
        <row r="1049">
          <cell r="A1049" t="str">
            <v>250005340</v>
          </cell>
        </row>
        <row r="1050">
          <cell r="A1050" t="str">
            <v>250005341</v>
          </cell>
        </row>
        <row r="1051">
          <cell r="A1051" t="str">
            <v>250005342</v>
          </cell>
        </row>
        <row r="1052">
          <cell r="A1052" t="str">
            <v>250005343</v>
          </cell>
        </row>
        <row r="1053">
          <cell r="A1053" t="str">
            <v>250005344</v>
          </cell>
        </row>
        <row r="1054">
          <cell r="A1054" t="str">
            <v>250005345</v>
          </cell>
        </row>
        <row r="1055">
          <cell r="A1055" t="str">
            <v>250005346</v>
          </cell>
        </row>
        <row r="1056">
          <cell r="A1056" t="str">
            <v>250005347</v>
          </cell>
        </row>
        <row r="1057">
          <cell r="A1057" t="str">
            <v>250005348</v>
          </cell>
        </row>
        <row r="1058">
          <cell r="A1058" t="str">
            <v>250005349</v>
          </cell>
        </row>
        <row r="1059">
          <cell r="A1059" t="str">
            <v>250005350</v>
          </cell>
        </row>
        <row r="1060">
          <cell r="A1060" t="str">
            <v>250005351</v>
          </cell>
        </row>
        <row r="1061">
          <cell r="A1061" t="str">
            <v>250005352</v>
          </cell>
        </row>
        <row r="1062">
          <cell r="A1062" t="str">
            <v>250005353</v>
          </cell>
        </row>
        <row r="1063">
          <cell r="A1063" t="str">
            <v>250005354</v>
          </cell>
        </row>
        <row r="1064">
          <cell r="A1064" t="str">
            <v>250005355</v>
          </cell>
        </row>
        <row r="1065">
          <cell r="A1065" t="str">
            <v>250005356</v>
          </cell>
        </row>
        <row r="1066">
          <cell r="A1066" t="str">
            <v>250005357</v>
          </cell>
        </row>
        <row r="1067">
          <cell r="A1067" t="str">
            <v>250005358</v>
          </cell>
        </row>
        <row r="1068">
          <cell r="A1068" t="str">
            <v>250005359</v>
          </cell>
        </row>
        <row r="1069">
          <cell r="A1069" t="str">
            <v>250005360</v>
          </cell>
        </row>
        <row r="1070">
          <cell r="A1070" t="str">
            <v>250005361</v>
          </cell>
        </row>
        <row r="1071">
          <cell r="A1071" t="str">
            <v>250005362</v>
          </cell>
        </row>
        <row r="1072">
          <cell r="A1072" t="str">
            <v>250005363</v>
          </cell>
        </row>
        <row r="1073">
          <cell r="A1073" t="str">
            <v>250005364</v>
          </cell>
        </row>
        <row r="1074">
          <cell r="A1074" t="str">
            <v>250005365</v>
          </cell>
        </row>
        <row r="1075">
          <cell r="A1075" t="str">
            <v>250005366</v>
          </cell>
        </row>
        <row r="1076">
          <cell r="A1076" t="str">
            <v>250005367</v>
          </cell>
        </row>
        <row r="1077">
          <cell r="A1077" t="str">
            <v>250005368</v>
          </cell>
        </row>
        <row r="1078">
          <cell r="A1078" t="str">
            <v>250005369</v>
          </cell>
        </row>
        <row r="1079">
          <cell r="A1079" t="str">
            <v>250005370</v>
          </cell>
        </row>
        <row r="1080">
          <cell r="A1080" t="str">
            <v>250005371</v>
          </cell>
        </row>
        <row r="1081">
          <cell r="A1081" t="str">
            <v>250005372</v>
          </cell>
        </row>
        <row r="1082">
          <cell r="A1082" t="str">
            <v>250005373</v>
          </cell>
        </row>
        <row r="1083">
          <cell r="A1083" t="str">
            <v>250005374</v>
          </cell>
        </row>
        <row r="1084">
          <cell r="A1084" t="str">
            <v>250005375</v>
          </cell>
        </row>
        <row r="1085">
          <cell r="A1085" t="str">
            <v>250005376</v>
          </cell>
        </row>
        <row r="1086">
          <cell r="A1086" t="str">
            <v>250005377</v>
          </cell>
        </row>
        <row r="1087">
          <cell r="A1087" t="str">
            <v>250005378</v>
          </cell>
        </row>
        <row r="1088">
          <cell r="A1088" t="str">
            <v>250005379</v>
          </cell>
        </row>
        <row r="1089">
          <cell r="A1089" t="str">
            <v>250005380</v>
          </cell>
        </row>
        <row r="1090">
          <cell r="A1090" t="str">
            <v>250005381</v>
          </cell>
        </row>
        <row r="1091">
          <cell r="A1091" t="str">
            <v>250005382</v>
          </cell>
        </row>
        <row r="1092">
          <cell r="A1092" t="str">
            <v>250005383</v>
          </cell>
        </row>
        <row r="1093">
          <cell r="A1093" t="str">
            <v>250005384</v>
          </cell>
        </row>
        <row r="1094">
          <cell r="A1094" t="str">
            <v>250005385</v>
          </cell>
        </row>
        <row r="1095">
          <cell r="A1095" t="str">
            <v>250005386</v>
          </cell>
        </row>
        <row r="1096">
          <cell r="A1096" t="str">
            <v>250005387</v>
          </cell>
        </row>
        <row r="1097">
          <cell r="A1097" t="str">
            <v>250005388</v>
          </cell>
        </row>
        <row r="1098">
          <cell r="A1098" t="str">
            <v>250005389</v>
          </cell>
        </row>
        <row r="1099">
          <cell r="A1099" t="str">
            <v>250005390</v>
          </cell>
        </row>
        <row r="1100">
          <cell r="A1100" t="str">
            <v>250005391</v>
          </cell>
        </row>
        <row r="1101">
          <cell r="A1101" t="str">
            <v>250005392</v>
          </cell>
        </row>
        <row r="1102">
          <cell r="A1102" t="str">
            <v>250005393</v>
          </cell>
        </row>
        <row r="1103">
          <cell r="A1103" t="str">
            <v>250005394</v>
          </cell>
        </row>
        <row r="1104">
          <cell r="A1104" t="str">
            <v>250005395</v>
          </cell>
        </row>
        <row r="1105">
          <cell r="A1105" t="str">
            <v>250005396</v>
          </cell>
        </row>
        <row r="1106">
          <cell r="A1106" t="str">
            <v>250005397</v>
          </cell>
        </row>
        <row r="1107">
          <cell r="A1107" t="str">
            <v>250005398</v>
          </cell>
        </row>
        <row r="1108">
          <cell r="A1108" t="str">
            <v>250005399</v>
          </cell>
        </row>
        <row r="1109">
          <cell r="A1109" t="str">
            <v>250005400</v>
          </cell>
        </row>
        <row r="1110">
          <cell r="A1110" t="str">
            <v>250005401</v>
          </cell>
        </row>
        <row r="1111">
          <cell r="A1111" t="str">
            <v>250005402</v>
          </cell>
        </row>
        <row r="1112">
          <cell r="A1112" t="str">
            <v>250005403</v>
          </cell>
        </row>
        <row r="1113">
          <cell r="A1113" t="str">
            <v>250005404</v>
          </cell>
        </row>
        <row r="1114">
          <cell r="A1114" t="str">
            <v>250005405</v>
          </cell>
        </row>
        <row r="1115">
          <cell r="A1115" t="str">
            <v>250005406</v>
          </cell>
        </row>
        <row r="1116">
          <cell r="A1116" t="str">
            <v>250005407</v>
          </cell>
        </row>
        <row r="1117">
          <cell r="A1117" t="str">
            <v>250005408</v>
          </cell>
        </row>
        <row r="1118">
          <cell r="A1118" t="str">
            <v>250005409</v>
          </cell>
        </row>
        <row r="1119">
          <cell r="A1119" t="str">
            <v>250005410</v>
          </cell>
        </row>
        <row r="1120">
          <cell r="A1120" t="str">
            <v>250005411</v>
          </cell>
        </row>
        <row r="1121">
          <cell r="A1121" t="str">
            <v>250005412</v>
          </cell>
        </row>
        <row r="1122">
          <cell r="A1122" t="str">
            <v>250005413</v>
          </cell>
        </row>
        <row r="1123">
          <cell r="A1123" t="str">
            <v>250005414</v>
          </cell>
        </row>
        <row r="1124">
          <cell r="A1124" t="str">
            <v>250005415</v>
          </cell>
        </row>
        <row r="1125">
          <cell r="A1125" t="str">
            <v>250005416</v>
          </cell>
        </row>
        <row r="1126">
          <cell r="A1126" t="str">
            <v>250005417</v>
          </cell>
        </row>
        <row r="1127">
          <cell r="A1127" t="str">
            <v>250005418</v>
          </cell>
        </row>
        <row r="1128">
          <cell r="A1128" t="str">
            <v>250005419</v>
          </cell>
        </row>
        <row r="1129">
          <cell r="A1129" t="str">
            <v>250005420</v>
          </cell>
        </row>
        <row r="1130">
          <cell r="A1130" t="str">
            <v>250005421</v>
          </cell>
        </row>
        <row r="1131">
          <cell r="A1131" t="str">
            <v>250005422</v>
          </cell>
        </row>
        <row r="1132">
          <cell r="A1132" t="str">
            <v>250005423</v>
          </cell>
        </row>
        <row r="1133">
          <cell r="A1133" t="str">
            <v>250005424</v>
          </cell>
        </row>
        <row r="1134">
          <cell r="A1134" t="str">
            <v>250005425</v>
          </cell>
        </row>
        <row r="1135">
          <cell r="A1135" t="str">
            <v>250005426</v>
          </cell>
        </row>
        <row r="1136">
          <cell r="A1136" t="str">
            <v>250005427</v>
          </cell>
        </row>
        <row r="1137">
          <cell r="A1137" t="str">
            <v>250005428</v>
          </cell>
        </row>
        <row r="1138">
          <cell r="A1138" t="str">
            <v>250005429</v>
          </cell>
        </row>
        <row r="1139">
          <cell r="A1139" t="str">
            <v>250005430</v>
          </cell>
        </row>
        <row r="1140">
          <cell r="A1140" t="str">
            <v>250005431</v>
          </cell>
        </row>
        <row r="1141">
          <cell r="A1141" t="str">
            <v>250005432</v>
          </cell>
        </row>
        <row r="1142">
          <cell r="A1142" t="str">
            <v>250005433</v>
          </cell>
        </row>
        <row r="1143">
          <cell r="A1143" t="str">
            <v>250005434</v>
          </cell>
        </row>
        <row r="1144">
          <cell r="A1144" t="str">
            <v>250005435</v>
          </cell>
        </row>
        <row r="1145">
          <cell r="A1145" t="str">
            <v>250005436</v>
          </cell>
        </row>
        <row r="1146">
          <cell r="A1146" t="str">
            <v>250005437</v>
          </cell>
        </row>
        <row r="1147">
          <cell r="A1147" t="str">
            <v>250005438</v>
          </cell>
        </row>
        <row r="1148">
          <cell r="A1148" t="str">
            <v>250005439</v>
          </cell>
        </row>
        <row r="1149">
          <cell r="A1149" t="str">
            <v>250005440</v>
          </cell>
        </row>
        <row r="1150">
          <cell r="A1150" t="str">
            <v>250005441</v>
          </cell>
        </row>
        <row r="1151">
          <cell r="A1151" t="str">
            <v>250005442</v>
          </cell>
        </row>
        <row r="1152">
          <cell r="A1152" t="str">
            <v>250005443</v>
          </cell>
        </row>
        <row r="1153">
          <cell r="A1153" t="str">
            <v>250005444</v>
          </cell>
        </row>
        <row r="1154">
          <cell r="A1154" t="str">
            <v>250005445</v>
          </cell>
        </row>
        <row r="1155">
          <cell r="A1155" t="str">
            <v>250005446</v>
          </cell>
        </row>
        <row r="1156">
          <cell r="A1156" t="str">
            <v>250005447</v>
          </cell>
        </row>
        <row r="1157">
          <cell r="A1157" t="str">
            <v>250005448</v>
          </cell>
        </row>
        <row r="1158">
          <cell r="A1158" t="str">
            <v>250005449</v>
          </cell>
        </row>
        <row r="1159">
          <cell r="A1159" t="str">
            <v>250005450</v>
          </cell>
        </row>
        <row r="1160">
          <cell r="A1160" t="str">
            <v>250005451</v>
          </cell>
        </row>
        <row r="1161">
          <cell r="A1161" t="str">
            <v>250005452</v>
          </cell>
        </row>
        <row r="1162">
          <cell r="A1162" t="str">
            <v>250005453</v>
          </cell>
        </row>
        <row r="1163">
          <cell r="A1163" t="str">
            <v>250005454</v>
          </cell>
        </row>
        <row r="1164">
          <cell r="A1164" t="str">
            <v>250005455</v>
          </cell>
        </row>
        <row r="1165">
          <cell r="A1165" t="str">
            <v>250005456</v>
          </cell>
        </row>
        <row r="1166">
          <cell r="A1166" t="str">
            <v>250005457</v>
          </cell>
        </row>
        <row r="1167">
          <cell r="A1167" t="str">
            <v>250005458</v>
          </cell>
        </row>
        <row r="1168">
          <cell r="A1168" t="str">
            <v>250005459</v>
          </cell>
        </row>
        <row r="1169">
          <cell r="A1169" t="str">
            <v>250005460</v>
          </cell>
        </row>
        <row r="1170">
          <cell r="A1170" t="str">
            <v>250005461</v>
          </cell>
        </row>
        <row r="1171">
          <cell r="A1171" t="str">
            <v>250005462</v>
          </cell>
        </row>
        <row r="1172">
          <cell r="A1172" t="str">
            <v>250005463</v>
          </cell>
        </row>
        <row r="1173">
          <cell r="A1173" t="str">
            <v>250005464</v>
          </cell>
        </row>
        <row r="1174">
          <cell r="A1174" t="str">
            <v>250005465</v>
          </cell>
        </row>
        <row r="1175">
          <cell r="A1175" t="str">
            <v>250005466</v>
          </cell>
        </row>
        <row r="1176">
          <cell r="A1176" t="str">
            <v>250005467</v>
          </cell>
        </row>
        <row r="1177">
          <cell r="A1177" t="str">
            <v>250005468</v>
          </cell>
        </row>
        <row r="1178">
          <cell r="A1178" t="str">
            <v>250005469</v>
          </cell>
        </row>
        <row r="1179">
          <cell r="A1179" t="str">
            <v>250005470</v>
          </cell>
        </row>
        <row r="1180">
          <cell r="A1180" t="str">
            <v>250005471</v>
          </cell>
        </row>
        <row r="1181">
          <cell r="A1181" t="str">
            <v>250005472</v>
          </cell>
        </row>
        <row r="1182">
          <cell r="A1182" t="str">
            <v>250005473</v>
          </cell>
        </row>
        <row r="1183">
          <cell r="A1183" t="str">
            <v>250005474</v>
          </cell>
        </row>
        <row r="1184">
          <cell r="A1184" t="str">
            <v>250005475</v>
          </cell>
        </row>
        <row r="1185">
          <cell r="A1185" t="str">
            <v>250005476</v>
          </cell>
        </row>
        <row r="1186">
          <cell r="A1186" t="str">
            <v>250005477</v>
          </cell>
        </row>
        <row r="1187">
          <cell r="A1187" t="str">
            <v>250005478</v>
          </cell>
        </row>
        <row r="1188">
          <cell r="A1188" t="str">
            <v>250005479</v>
          </cell>
        </row>
        <row r="1189">
          <cell r="A1189" t="str">
            <v>250005480</v>
          </cell>
        </row>
        <row r="1190">
          <cell r="A1190" t="str">
            <v>250005481</v>
          </cell>
        </row>
        <row r="1191">
          <cell r="A1191" t="str">
            <v>250005482</v>
          </cell>
        </row>
        <row r="1192">
          <cell r="A1192" t="str">
            <v>250005483</v>
          </cell>
        </row>
        <row r="1193">
          <cell r="A1193" t="str">
            <v>250005484</v>
          </cell>
        </row>
        <row r="1194">
          <cell r="A1194" t="str">
            <v>250005485</v>
          </cell>
        </row>
        <row r="1195">
          <cell r="A1195" t="str">
            <v>250005486</v>
          </cell>
        </row>
        <row r="1196">
          <cell r="A1196" t="str">
            <v>250005487</v>
          </cell>
        </row>
        <row r="1197">
          <cell r="A1197" t="str">
            <v>250005488</v>
          </cell>
        </row>
        <row r="1198">
          <cell r="A1198" t="str">
            <v>250005489</v>
          </cell>
        </row>
        <row r="1199">
          <cell r="A1199" t="str">
            <v>250005490</v>
          </cell>
        </row>
        <row r="1200">
          <cell r="A1200" t="str">
            <v>250005491</v>
          </cell>
        </row>
        <row r="1201">
          <cell r="A1201" t="str">
            <v>250005492</v>
          </cell>
        </row>
        <row r="1202">
          <cell r="A1202" t="str">
            <v>250005493</v>
          </cell>
        </row>
        <row r="1203">
          <cell r="A1203" t="str">
            <v>250005494</v>
          </cell>
        </row>
        <row r="1204">
          <cell r="A1204" t="str">
            <v>250005495</v>
          </cell>
        </row>
        <row r="1205">
          <cell r="A1205" t="str">
            <v>250005496</v>
          </cell>
        </row>
        <row r="1206">
          <cell r="A1206" t="str">
            <v>250005497</v>
          </cell>
        </row>
        <row r="1207">
          <cell r="A1207" t="str">
            <v>250005498</v>
          </cell>
        </row>
        <row r="1208">
          <cell r="A1208" t="str">
            <v>250005499</v>
          </cell>
        </row>
        <row r="1209">
          <cell r="A1209" t="str">
            <v>250005500</v>
          </cell>
        </row>
        <row r="1210">
          <cell r="A1210" t="str">
            <v>250005501</v>
          </cell>
        </row>
        <row r="1211">
          <cell r="A1211" t="str">
            <v>250005502</v>
          </cell>
        </row>
        <row r="1212">
          <cell r="A1212" t="str">
            <v>250005503</v>
          </cell>
        </row>
        <row r="1213">
          <cell r="A1213" t="str">
            <v>250005504</v>
          </cell>
        </row>
        <row r="1214">
          <cell r="A1214" t="str">
            <v>250005505</v>
          </cell>
        </row>
        <row r="1215">
          <cell r="A1215" t="str">
            <v>250005506</v>
          </cell>
        </row>
        <row r="1216">
          <cell r="A1216" t="str">
            <v>250005507</v>
          </cell>
        </row>
        <row r="1217">
          <cell r="A1217" t="str">
            <v>250005508</v>
          </cell>
        </row>
        <row r="1218">
          <cell r="A1218" t="str">
            <v>250005509</v>
          </cell>
        </row>
        <row r="1219">
          <cell r="A1219" t="str">
            <v>250005510</v>
          </cell>
        </row>
        <row r="1220">
          <cell r="A1220" t="str">
            <v>250005511</v>
          </cell>
        </row>
        <row r="1221">
          <cell r="A1221" t="str">
            <v>250005512</v>
          </cell>
        </row>
        <row r="1222">
          <cell r="A1222" t="str">
            <v>250005513</v>
          </cell>
        </row>
        <row r="1223">
          <cell r="A1223" t="str">
            <v>250005514</v>
          </cell>
        </row>
        <row r="1224">
          <cell r="A1224" t="str">
            <v>250005515</v>
          </cell>
        </row>
        <row r="1225">
          <cell r="A1225" t="str">
            <v>250005516</v>
          </cell>
        </row>
        <row r="1226">
          <cell r="A1226" t="str">
            <v>250005517</v>
          </cell>
        </row>
        <row r="1227">
          <cell r="A1227" t="str">
            <v>250005518</v>
          </cell>
        </row>
        <row r="1228">
          <cell r="A1228" t="str">
            <v>250005519</v>
          </cell>
        </row>
        <row r="1229">
          <cell r="A1229" t="str">
            <v>250005520</v>
          </cell>
        </row>
        <row r="1230">
          <cell r="A1230" t="str">
            <v>250005521</v>
          </cell>
        </row>
        <row r="1231">
          <cell r="A1231" t="str">
            <v>250005522</v>
          </cell>
        </row>
        <row r="1232">
          <cell r="A1232" t="str">
            <v>250005523</v>
          </cell>
        </row>
        <row r="1233">
          <cell r="A1233" t="str">
            <v>250005524</v>
          </cell>
        </row>
        <row r="1234">
          <cell r="A1234" t="str">
            <v>250005525</v>
          </cell>
        </row>
        <row r="1235">
          <cell r="A1235" t="str">
            <v>250005526</v>
          </cell>
        </row>
        <row r="1236">
          <cell r="A1236" t="str">
            <v>250005527</v>
          </cell>
        </row>
        <row r="1237">
          <cell r="A1237" t="str">
            <v>250005528</v>
          </cell>
        </row>
        <row r="1238">
          <cell r="A1238" t="str">
            <v>250005529</v>
          </cell>
        </row>
        <row r="1239">
          <cell r="A1239" t="str">
            <v>250005530</v>
          </cell>
        </row>
        <row r="1240">
          <cell r="A1240" t="str">
            <v>250005531</v>
          </cell>
        </row>
        <row r="1241">
          <cell r="A1241" t="str">
            <v>250005532</v>
          </cell>
        </row>
        <row r="1242">
          <cell r="A1242" t="str">
            <v>250005533</v>
          </cell>
        </row>
        <row r="1243">
          <cell r="A1243" t="str">
            <v>250005534</v>
          </cell>
        </row>
        <row r="1244">
          <cell r="A1244" t="str">
            <v>250005535</v>
          </cell>
        </row>
        <row r="1245">
          <cell r="A1245" t="str">
            <v>250005536</v>
          </cell>
        </row>
        <row r="1246">
          <cell r="A1246" t="str">
            <v>250005537</v>
          </cell>
        </row>
        <row r="1247">
          <cell r="A1247" t="str">
            <v>250005538</v>
          </cell>
        </row>
        <row r="1248">
          <cell r="A1248" t="str">
            <v>250005539</v>
          </cell>
        </row>
        <row r="1249">
          <cell r="A1249" t="str">
            <v>250005540</v>
          </cell>
        </row>
        <row r="1250">
          <cell r="A1250" t="str">
            <v>250005541</v>
          </cell>
        </row>
        <row r="1251">
          <cell r="A1251" t="str">
            <v>250005542</v>
          </cell>
        </row>
        <row r="1252">
          <cell r="A1252" t="str">
            <v>250005543</v>
          </cell>
        </row>
        <row r="1253">
          <cell r="A1253" t="str">
            <v>250005544</v>
          </cell>
        </row>
        <row r="1254">
          <cell r="A1254" t="str">
            <v>250005545</v>
          </cell>
        </row>
        <row r="1255">
          <cell r="A1255" t="str">
            <v>250005546</v>
          </cell>
        </row>
        <row r="1256">
          <cell r="A1256" t="str">
            <v>250005547</v>
          </cell>
        </row>
        <row r="1257">
          <cell r="A1257" t="str">
            <v>250005548</v>
          </cell>
        </row>
        <row r="1258">
          <cell r="A1258" t="str">
            <v>250005549</v>
          </cell>
        </row>
        <row r="1259">
          <cell r="A1259" t="str">
            <v>250005550</v>
          </cell>
        </row>
        <row r="1260">
          <cell r="A1260" t="str">
            <v>250005551</v>
          </cell>
        </row>
        <row r="1261">
          <cell r="A1261" t="str">
            <v>250005552</v>
          </cell>
        </row>
        <row r="1262">
          <cell r="A1262" t="str">
            <v>250005553</v>
          </cell>
        </row>
        <row r="1263">
          <cell r="A1263" t="str">
            <v>250005554</v>
          </cell>
        </row>
        <row r="1264">
          <cell r="A1264" t="str">
            <v>250005555</v>
          </cell>
        </row>
        <row r="1265">
          <cell r="A1265" t="str">
            <v>250005556</v>
          </cell>
        </row>
        <row r="1266">
          <cell r="A1266" t="str">
            <v>250005557</v>
          </cell>
        </row>
        <row r="1267">
          <cell r="A1267" t="str">
            <v>250005558</v>
          </cell>
        </row>
        <row r="1268">
          <cell r="A1268" t="str">
            <v>250005559</v>
          </cell>
        </row>
        <row r="1269">
          <cell r="A1269" t="str">
            <v>250005560</v>
          </cell>
        </row>
        <row r="1270">
          <cell r="A1270" t="str">
            <v>250005561</v>
          </cell>
        </row>
        <row r="1271">
          <cell r="A1271" t="str">
            <v>250005562</v>
          </cell>
        </row>
        <row r="1272">
          <cell r="A1272" t="str">
            <v>250005563</v>
          </cell>
        </row>
        <row r="1273">
          <cell r="A1273" t="str">
            <v>250005564</v>
          </cell>
        </row>
        <row r="1274">
          <cell r="A1274" t="str">
            <v>250005565</v>
          </cell>
        </row>
        <row r="1275">
          <cell r="A1275" t="str">
            <v>250005566</v>
          </cell>
        </row>
        <row r="1276">
          <cell r="A1276" t="str">
            <v>250005567</v>
          </cell>
        </row>
        <row r="1277">
          <cell r="A1277" t="str">
            <v>250005568</v>
          </cell>
        </row>
        <row r="1278">
          <cell r="A1278" t="str">
            <v>250005569</v>
          </cell>
        </row>
        <row r="1279">
          <cell r="A1279" t="str">
            <v>250005570</v>
          </cell>
        </row>
        <row r="1280">
          <cell r="A1280" t="str">
            <v>250005571</v>
          </cell>
        </row>
        <row r="1281">
          <cell r="A1281" t="str">
            <v>250005572</v>
          </cell>
        </row>
        <row r="1282">
          <cell r="A1282" t="str">
            <v>250005573</v>
          </cell>
        </row>
        <row r="1283">
          <cell r="A1283" t="str">
            <v>250005574</v>
          </cell>
        </row>
        <row r="1284">
          <cell r="A1284" t="str">
            <v>250005575</v>
          </cell>
        </row>
        <row r="1285">
          <cell r="A1285" t="str">
            <v>250005576</v>
          </cell>
        </row>
        <row r="1286">
          <cell r="A1286" t="str">
            <v>250005577</v>
          </cell>
        </row>
        <row r="1287">
          <cell r="A1287" t="str">
            <v>250005578</v>
          </cell>
        </row>
        <row r="1288">
          <cell r="A1288" t="str">
            <v>250005579</v>
          </cell>
        </row>
        <row r="1289">
          <cell r="A1289" t="str">
            <v>250005580</v>
          </cell>
        </row>
        <row r="1290">
          <cell r="A1290" t="str">
            <v>250005581</v>
          </cell>
        </row>
        <row r="1291">
          <cell r="A1291" t="str">
            <v>250005582</v>
          </cell>
        </row>
        <row r="1292">
          <cell r="A1292" t="str">
            <v>250005583</v>
          </cell>
        </row>
        <row r="1293">
          <cell r="A1293" t="str">
            <v>250005584</v>
          </cell>
        </row>
        <row r="1294">
          <cell r="A1294" t="str">
            <v>250005585</v>
          </cell>
        </row>
        <row r="1295">
          <cell r="A1295" t="str">
            <v>250005586</v>
          </cell>
        </row>
        <row r="1296">
          <cell r="A1296" t="str">
            <v>250005587</v>
          </cell>
        </row>
        <row r="1297">
          <cell r="A1297" t="str">
            <v>250005588</v>
          </cell>
        </row>
        <row r="1298">
          <cell r="A1298" t="str">
            <v>250005589</v>
          </cell>
        </row>
        <row r="1299">
          <cell r="A1299" t="str">
            <v>250005590</v>
          </cell>
        </row>
        <row r="1300">
          <cell r="A1300" t="str">
            <v>250005591</v>
          </cell>
        </row>
        <row r="1301">
          <cell r="A1301" t="str">
            <v>250005592</v>
          </cell>
        </row>
        <row r="1302">
          <cell r="A1302" t="str">
            <v>250005593</v>
          </cell>
        </row>
        <row r="1303">
          <cell r="A1303" t="str">
            <v>250005594</v>
          </cell>
        </row>
        <row r="1304">
          <cell r="A1304" t="str">
            <v>250005595</v>
          </cell>
        </row>
        <row r="1305">
          <cell r="A1305" t="str">
            <v>250005596</v>
          </cell>
        </row>
        <row r="1306">
          <cell r="A1306" t="str">
            <v>250005597</v>
          </cell>
        </row>
        <row r="1307">
          <cell r="A1307" t="str">
            <v>250005598</v>
          </cell>
        </row>
        <row r="1308">
          <cell r="A1308" t="str">
            <v>250005599</v>
          </cell>
        </row>
        <row r="1309">
          <cell r="A1309" t="str">
            <v>250005600</v>
          </cell>
        </row>
        <row r="1310">
          <cell r="A1310" t="str">
            <v>250005601</v>
          </cell>
        </row>
        <row r="1311">
          <cell r="A1311" t="str">
            <v>250005602</v>
          </cell>
        </row>
        <row r="1312">
          <cell r="A1312" t="str">
            <v>250005603</v>
          </cell>
        </row>
        <row r="1313">
          <cell r="A1313" t="str">
            <v>250005604</v>
          </cell>
        </row>
        <row r="1314">
          <cell r="A1314" t="str">
            <v>250005605</v>
          </cell>
        </row>
        <row r="1315">
          <cell r="A1315" t="str">
            <v>250005606</v>
          </cell>
        </row>
        <row r="1316">
          <cell r="A1316" t="str">
            <v>250005607</v>
          </cell>
        </row>
        <row r="1317">
          <cell r="A1317" t="str">
            <v>250005608</v>
          </cell>
        </row>
        <row r="1318">
          <cell r="A1318" t="str">
            <v>250005609</v>
          </cell>
        </row>
        <row r="1319">
          <cell r="A1319" t="str">
            <v>250005610</v>
          </cell>
        </row>
        <row r="1320">
          <cell r="A1320" t="str">
            <v>250005611</v>
          </cell>
        </row>
        <row r="1321">
          <cell r="A1321" t="str">
            <v>250005612</v>
          </cell>
        </row>
        <row r="1322">
          <cell r="A1322" t="str">
            <v>250005613</v>
          </cell>
        </row>
        <row r="1323">
          <cell r="A1323" t="str">
            <v>250005614</v>
          </cell>
        </row>
        <row r="1324">
          <cell r="A1324" t="str">
            <v>250005615</v>
          </cell>
        </row>
        <row r="1325">
          <cell r="A1325" t="str">
            <v>250005616</v>
          </cell>
        </row>
        <row r="1326">
          <cell r="A1326" t="str">
            <v>250005617</v>
          </cell>
        </row>
        <row r="1327">
          <cell r="A1327" t="str">
            <v>250005618</v>
          </cell>
        </row>
        <row r="1328">
          <cell r="A1328" t="str">
            <v>250005619</v>
          </cell>
        </row>
        <row r="1329">
          <cell r="A1329" t="str">
            <v>250005620</v>
          </cell>
        </row>
        <row r="1330">
          <cell r="A1330" t="str">
            <v>250005621</v>
          </cell>
        </row>
        <row r="1331">
          <cell r="A1331" t="str">
            <v>250005622</v>
          </cell>
        </row>
        <row r="1332">
          <cell r="A1332" t="str">
            <v>250005623</v>
          </cell>
        </row>
        <row r="1333">
          <cell r="A1333" t="str">
            <v>250005624</v>
          </cell>
        </row>
        <row r="1334">
          <cell r="A1334" t="str">
            <v>250005625</v>
          </cell>
        </row>
        <row r="1335">
          <cell r="A1335" t="str">
            <v>250005626</v>
          </cell>
        </row>
        <row r="1336">
          <cell r="A1336" t="str">
            <v>250005627</v>
          </cell>
        </row>
        <row r="1337">
          <cell r="A1337" t="str">
            <v>250005628</v>
          </cell>
        </row>
        <row r="1338">
          <cell r="A1338" t="str">
            <v>250005629</v>
          </cell>
        </row>
        <row r="1339">
          <cell r="A1339" t="str">
            <v>250005630</v>
          </cell>
        </row>
        <row r="1340">
          <cell r="A1340" t="str">
            <v>250005631</v>
          </cell>
        </row>
        <row r="1341">
          <cell r="A1341" t="str">
            <v>250005632</v>
          </cell>
        </row>
        <row r="1342">
          <cell r="A1342" t="str">
            <v>250005633</v>
          </cell>
        </row>
        <row r="1343">
          <cell r="A1343" t="str">
            <v>250005634</v>
          </cell>
        </row>
        <row r="1344">
          <cell r="A1344" t="str">
            <v>250005635</v>
          </cell>
        </row>
        <row r="1345">
          <cell r="A1345" t="str">
            <v>250005636</v>
          </cell>
        </row>
        <row r="1346">
          <cell r="A1346" t="str">
            <v>250005637</v>
          </cell>
        </row>
        <row r="1347">
          <cell r="A1347" t="str">
            <v>250005638</v>
          </cell>
        </row>
        <row r="1348">
          <cell r="A1348" t="str">
            <v>250005639</v>
          </cell>
        </row>
        <row r="1349">
          <cell r="A1349" t="str">
            <v>250005640</v>
          </cell>
        </row>
        <row r="1350">
          <cell r="A1350" t="str">
            <v>250005641</v>
          </cell>
        </row>
        <row r="1351">
          <cell r="A1351" t="str">
            <v>250005642</v>
          </cell>
        </row>
        <row r="1352">
          <cell r="A1352" t="str">
            <v>250005643</v>
          </cell>
        </row>
        <row r="1353">
          <cell r="A1353" t="str">
            <v>250005644</v>
          </cell>
        </row>
        <row r="1354">
          <cell r="A1354" t="str">
            <v>250005645</v>
          </cell>
        </row>
        <row r="1355">
          <cell r="A1355" t="str">
            <v>250005646</v>
          </cell>
        </row>
        <row r="1356">
          <cell r="A1356" t="str">
            <v>250005647</v>
          </cell>
        </row>
        <row r="1357">
          <cell r="A1357" t="str">
            <v>250005648</v>
          </cell>
        </row>
        <row r="1358">
          <cell r="A1358" t="str">
            <v>250005649</v>
          </cell>
        </row>
        <row r="1359">
          <cell r="A1359" t="str">
            <v>250005650</v>
          </cell>
        </row>
        <row r="1360">
          <cell r="A1360" t="str">
            <v>250005651</v>
          </cell>
        </row>
        <row r="1361">
          <cell r="A1361" t="str">
            <v>250005652</v>
          </cell>
        </row>
        <row r="1362">
          <cell r="A1362" t="str">
            <v>250005653</v>
          </cell>
        </row>
        <row r="1363">
          <cell r="A1363" t="str">
            <v>250005654</v>
          </cell>
        </row>
        <row r="1364">
          <cell r="A1364" t="str">
            <v>250005655</v>
          </cell>
        </row>
        <row r="1365">
          <cell r="A1365" t="str">
            <v>250005656</v>
          </cell>
        </row>
        <row r="1366">
          <cell r="A1366" t="str">
            <v>250005657</v>
          </cell>
        </row>
        <row r="1367">
          <cell r="A1367" t="str">
            <v>250005658</v>
          </cell>
        </row>
        <row r="1368">
          <cell r="A1368" t="str">
            <v>250005659</v>
          </cell>
        </row>
        <row r="1369">
          <cell r="A1369" t="str">
            <v>250005660</v>
          </cell>
        </row>
        <row r="1370">
          <cell r="A1370" t="str">
            <v>250005661</v>
          </cell>
        </row>
        <row r="1371">
          <cell r="A1371" t="str">
            <v>250005662</v>
          </cell>
        </row>
        <row r="1372">
          <cell r="A1372" t="str">
            <v>250005663</v>
          </cell>
        </row>
        <row r="1373">
          <cell r="A1373" t="str">
            <v>250005664</v>
          </cell>
        </row>
        <row r="1374">
          <cell r="A1374" t="str">
            <v>250005665</v>
          </cell>
        </row>
        <row r="1375">
          <cell r="A1375" t="str">
            <v>250005666</v>
          </cell>
        </row>
        <row r="1376">
          <cell r="A1376" t="str">
            <v>250005667</v>
          </cell>
        </row>
        <row r="1377">
          <cell r="A1377" t="str">
            <v>250005668</v>
          </cell>
        </row>
        <row r="1378">
          <cell r="A1378" t="str">
            <v>250005669</v>
          </cell>
        </row>
        <row r="1379">
          <cell r="A1379" t="str">
            <v>250005670</v>
          </cell>
        </row>
        <row r="1380">
          <cell r="A1380" t="str">
            <v>250005671</v>
          </cell>
        </row>
        <row r="1381">
          <cell r="A1381" t="str">
            <v>250005672</v>
          </cell>
        </row>
        <row r="1382">
          <cell r="A1382" t="str">
            <v>250005673</v>
          </cell>
        </row>
        <row r="1383">
          <cell r="A1383" t="str">
            <v>250005674</v>
          </cell>
        </row>
        <row r="1384">
          <cell r="A1384" t="str">
            <v>250005675</v>
          </cell>
        </row>
        <row r="1385">
          <cell r="A1385" t="str">
            <v>250005676</v>
          </cell>
        </row>
        <row r="1386">
          <cell r="A1386" t="str">
            <v>250005677</v>
          </cell>
        </row>
        <row r="1387">
          <cell r="A1387" t="str">
            <v>250005678</v>
          </cell>
        </row>
        <row r="1388">
          <cell r="A1388" t="str">
            <v>250005679</v>
          </cell>
        </row>
        <row r="1389">
          <cell r="A1389" t="str">
            <v>250005680</v>
          </cell>
        </row>
        <row r="1390">
          <cell r="A1390" t="str">
            <v>250005681</v>
          </cell>
        </row>
        <row r="1391">
          <cell r="A1391" t="str">
            <v>250005682</v>
          </cell>
        </row>
        <row r="1392">
          <cell r="A1392" t="str">
            <v>250005683</v>
          </cell>
        </row>
        <row r="1393">
          <cell r="A1393" t="str">
            <v>250005684</v>
          </cell>
        </row>
        <row r="1394">
          <cell r="A1394" t="str">
            <v>250005685</v>
          </cell>
        </row>
        <row r="1395">
          <cell r="A1395" t="str">
            <v>250005686</v>
          </cell>
        </row>
        <row r="1396">
          <cell r="A1396" t="str">
            <v>250005687</v>
          </cell>
        </row>
        <row r="1397">
          <cell r="A1397" t="str">
            <v>250005688</v>
          </cell>
        </row>
        <row r="1398">
          <cell r="A1398" t="str">
            <v>250005689</v>
          </cell>
        </row>
        <row r="1399">
          <cell r="A1399" t="str">
            <v>250005690</v>
          </cell>
        </row>
        <row r="1400">
          <cell r="A1400" t="str">
            <v>250005691</v>
          </cell>
        </row>
        <row r="1401">
          <cell r="A1401" t="str">
            <v>250005692</v>
          </cell>
        </row>
        <row r="1402">
          <cell r="A1402" t="str">
            <v>250005693</v>
          </cell>
        </row>
        <row r="1403">
          <cell r="A1403" t="str">
            <v>250005694</v>
          </cell>
        </row>
        <row r="1404">
          <cell r="A1404" t="str">
            <v>250005695</v>
          </cell>
        </row>
        <row r="1405">
          <cell r="A1405" t="str">
            <v>250005696</v>
          </cell>
        </row>
        <row r="1406">
          <cell r="A1406" t="str">
            <v>250005697</v>
          </cell>
        </row>
        <row r="1407">
          <cell r="A1407" t="str">
            <v>250005698</v>
          </cell>
        </row>
        <row r="1408">
          <cell r="A1408" t="str">
            <v>250005699</v>
          </cell>
        </row>
        <row r="1409">
          <cell r="A1409" t="str">
            <v>250005700</v>
          </cell>
        </row>
        <row r="1410">
          <cell r="A1410" t="str">
            <v>250005701</v>
          </cell>
        </row>
        <row r="1411">
          <cell r="A1411" t="str">
            <v>250005702</v>
          </cell>
        </row>
        <row r="1412">
          <cell r="A1412" t="str">
            <v>250005703</v>
          </cell>
        </row>
        <row r="1413">
          <cell r="A1413" t="str">
            <v>250005704</v>
          </cell>
        </row>
        <row r="1414">
          <cell r="A1414" t="str">
            <v>250005705</v>
          </cell>
        </row>
        <row r="1415">
          <cell r="A1415" t="str">
            <v>250005706</v>
          </cell>
        </row>
        <row r="1416">
          <cell r="A1416" t="str">
            <v>250005707</v>
          </cell>
        </row>
        <row r="1417">
          <cell r="A1417" t="str">
            <v>250005708</v>
          </cell>
        </row>
        <row r="1418">
          <cell r="A1418" t="str">
            <v>250005709</v>
          </cell>
        </row>
        <row r="1419">
          <cell r="A1419" t="str">
            <v>250005710</v>
          </cell>
        </row>
        <row r="1420">
          <cell r="A1420" t="str">
            <v>250005711</v>
          </cell>
        </row>
        <row r="1421">
          <cell r="A1421" t="str">
            <v>250005712</v>
          </cell>
        </row>
        <row r="1422">
          <cell r="A1422" t="str">
            <v>250005713</v>
          </cell>
        </row>
        <row r="1423">
          <cell r="A1423" t="str">
            <v>250005714</v>
          </cell>
        </row>
        <row r="1424">
          <cell r="A1424" t="str">
            <v>250005715</v>
          </cell>
        </row>
        <row r="1425">
          <cell r="A1425" t="str">
            <v>250005716</v>
          </cell>
        </row>
        <row r="1426">
          <cell r="A1426" t="str">
            <v>250005717</v>
          </cell>
        </row>
        <row r="1427">
          <cell r="A1427" t="str">
            <v>250005718</v>
          </cell>
        </row>
        <row r="1428">
          <cell r="A1428" t="str">
            <v>250005719</v>
          </cell>
        </row>
        <row r="1429">
          <cell r="A1429" t="str">
            <v>250005720</v>
          </cell>
        </row>
        <row r="1430">
          <cell r="A1430" t="str">
            <v>250005721</v>
          </cell>
        </row>
        <row r="1431">
          <cell r="A1431" t="str">
            <v>250005722</v>
          </cell>
        </row>
        <row r="1432">
          <cell r="A1432" t="str">
            <v>250005723</v>
          </cell>
        </row>
        <row r="1433">
          <cell r="A1433" t="str">
            <v>250005724</v>
          </cell>
        </row>
        <row r="1434">
          <cell r="A1434" t="str">
            <v>250005725</v>
          </cell>
        </row>
        <row r="1435">
          <cell r="A1435" t="str">
            <v>250005726</v>
          </cell>
        </row>
        <row r="1436">
          <cell r="A1436" t="str">
            <v>250005727</v>
          </cell>
        </row>
        <row r="1437">
          <cell r="A1437" t="str">
            <v>250005728</v>
          </cell>
        </row>
        <row r="1438">
          <cell r="A1438" t="str">
            <v>250005729</v>
          </cell>
        </row>
        <row r="1439">
          <cell r="A1439" t="str">
            <v>250005730</v>
          </cell>
        </row>
        <row r="1440">
          <cell r="A1440" t="str">
            <v>250005731</v>
          </cell>
        </row>
        <row r="1441">
          <cell r="A1441" t="str">
            <v>250005732</v>
          </cell>
        </row>
        <row r="1442">
          <cell r="A1442" t="str">
            <v>250005733</v>
          </cell>
        </row>
        <row r="1443">
          <cell r="A1443" t="str">
            <v>250005734</v>
          </cell>
        </row>
        <row r="1444">
          <cell r="A1444" t="str">
            <v>250005735</v>
          </cell>
        </row>
        <row r="1445">
          <cell r="A1445" t="str">
            <v>250005736</v>
          </cell>
        </row>
        <row r="1446">
          <cell r="A1446" t="str">
            <v>250005737</v>
          </cell>
        </row>
        <row r="1447">
          <cell r="A1447" t="str">
            <v>250005738</v>
          </cell>
        </row>
        <row r="1448">
          <cell r="A1448" t="str">
            <v>250005739</v>
          </cell>
        </row>
        <row r="1449">
          <cell r="A1449" t="str">
            <v>250005740</v>
          </cell>
        </row>
        <row r="1450">
          <cell r="A1450" t="str">
            <v>250005741</v>
          </cell>
        </row>
        <row r="1451">
          <cell r="A1451" t="str">
            <v>250005742</v>
          </cell>
        </row>
        <row r="1452">
          <cell r="A1452" t="str">
            <v>250005743</v>
          </cell>
        </row>
        <row r="1453">
          <cell r="A1453" t="str">
            <v>250005744</v>
          </cell>
        </row>
        <row r="1454">
          <cell r="A1454" t="str">
            <v>250005745</v>
          </cell>
        </row>
        <row r="1455">
          <cell r="A1455" t="str">
            <v>250005746</v>
          </cell>
        </row>
        <row r="1456">
          <cell r="A1456" t="str">
            <v>250005747</v>
          </cell>
        </row>
        <row r="1457">
          <cell r="A1457" t="str">
            <v>250005748</v>
          </cell>
        </row>
        <row r="1458">
          <cell r="A1458" t="str">
            <v>250005749</v>
          </cell>
        </row>
        <row r="1459">
          <cell r="A1459" t="str">
            <v>250005750</v>
          </cell>
        </row>
        <row r="1460">
          <cell r="A1460" t="str">
            <v>250005751</v>
          </cell>
        </row>
        <row r="1461">
          <cell r="A1461" t="str">
            <v>250005752</v>
          </cell>
        </row>
        <row r="1462">
          <cell r="A1462" t="str">
            <v>250005753</v>
          </cell>
        </row>
        <row r="1463">
          <cell r="A1463" t="str">
            <v>250005754</v>
          </cell>
        </row>
        <row r="1464">
          <cell r="A1464" t="str">
            <v>250005755</v>
          </cell>
        </row>
        <row r="1465">
          <cell r="A1465" t="str">
            <v>250005756</v>
          </cell>
        </row>
        <row r="1466">
          <cell r="A1466" t="str">
            <v>250005757</v>
          </cell>
        </row>
        <row r="1467">
          <cell r="A1467" t="str">
            <v>250005758</v>
          </cell>
        </row>
        <row r="1468">
          <cell r="A1468" t="str">
            <v>250005759</v>
          </cell>
        </row>
        <row r="1469">
          <cell r="A1469" t="str">
            <v>250005760</v>
          </cell>
        </row>
        <row r="1470">
          <cell r="A1470" t="str">
            <v>250005761</v>
          </cell>
        </row>
        <row r="1471">
          <cell r="A1471" t="str">
            <v>250005762</v>
          </cell>
        </row>
        <row r="1472">
          <cell r="A1472" t="str">
            <v>250005763</v>
          </cell>
        </row>
        <row r="1473">
          <cell r="A1473" t="str">
            <v>250005764</v>
          </cell>
        </row>
        <row r="1474">
          <cell r="A1474" t="str">
            <v>250005765</v>
          </cell>
        </row>
        <row r="1475">
          <cell r="A1475" t="str">
            <v>250005766</v>
          </cell>
        </row>
        <row r="1476">
          <cell r="A1476" t="str">
            <v>250005767</v>
          </cell>
        </row>
        <row r="1477">
          <cell r="A1477" t="str">
            <v>250005768</v>
          </cell>
        </row>
        <row r="1478">
          <cell r="A1478" t="str">
            <v>250005769</v>
          </cell>
        </row>
        <row r="1479">
          <cell r="A1479" t="str">
            <v>250005770</v>
          </cell>
        </row>
        <row r="1480">
          <cell r="A1480" t="str">
            <v>250005771</v>
          </cell>
        </row>
        <row r="1481">
          <cell r="A1481" t="str">
            <v>250005772</v>
          </cell>
        </row>
        <row r="1482">
          <cell r="A1482" t="str">
            <v>250005773</v>
          </cell>
        </row>
        <row r="1483">
          <cell r="A1483" t="str">
            <v>250005774</v>
          </cell>
        </row>
        <row r="1484">
          <cell r="A1484" t="str">
            <v>250005775</v>
          </cell>
        </row>
        <row r="1485">
          <cell r="A1485" t="str">
            <v>250005776</v>
          </cell>
        </row>
        <row r="1486">
          <cell r="A1486" t="str">
            <v>250005777</v>
          </cell>
        </row>
        <row r="1487">
          <cell r="A1487" t="str">
            <v>250005778</v>
          </cell>
        </row>
        <row r="1488">
          <cell r="A1488" t="str">
            <v>250005779</v>
          </cell>
        </row>
        <row r="1489">
          <cell r="A1489" t="str">
            <v>250005780</v>
          </cell>
        </row>
        <row r="1490">
          <cell r="A1490" t="str">
            <v>250005781</v>
          </cell>
        </row>
        <row r="1491">
          <cell r="A1491" t="str">
            <v>250005782</v>
          </cell>
        </row>
        <row r="1492">
          <cell r="A1492" t="str">
            <v>250005783</v>
          </cell>
        </row>
        <row r="1493">
          <cell r="A1493" t="str">
            <v>250005784</v>
          </cell>
        </row>
        <row r="1494">
          <cell r="A1494" t="str">
            <v>250005785</v>
          </cell>
        </row>
        <row r="1495">
          <cell r="A1495" t="str">
            <v>250005786</v>
          </cell>
        </row>
        <row r="1496">
          <cell r="A1496" t="str">
            <v>250005787</v>
          </cell>
        </row>
        <row r="1497">
          <cell r="A1497" t="str">
            <v>250005788</v>
          </cell>
        </row>
        <row r="1498">
          <cell r="A1498" t="str">
            <v>250005789</v>
          </cell>
        </row>
        <row r="1499">
          <cell r="A1499" t="str">
            <v>250005790</v>
          </cell>
        </row>
        <row r="1500">
          <cell r="A1500" t="str">
            <v>250005791</v>
          </cell>
        </row>
        <row r="1501">
          <cell r="A1501" t="str">
            <v>250005792</v>
          </cell>
        </row>
        <row r="1502">
          <cell r="A1502" t="str">
            <v>250005793</v>
          </cell>
        </row>
        <row r="1503">
          <cell r="A1503" t="str">
            <v>250005794</v>
          </cell>
        </row>
        <row r="1504">
          <cell r="A1504" t="str">
            <v>250005795</v>
          </cell>
        </row>
        <row r="1505">
          <cell r="A1505" t="str">
            <v>250005796</v>
          </cell>
        </row>
        <row r="1506">
          <cell r="A1506" t="str">
            <v>250005797</v>
          </cell>
        </row>
        <row r="1507">
          <cell r="A1507" t="str">
            <v>250005798</v>
          </cell>
        </row>
        <row r="1508">
          <cell r="A1508" t="str">
            <v>250005799</v>
          </cell>
        </row>
        <row r="1509">
          <cell r="A1509" t="str">
            <v>250005800</v>
          </cell>
        </row>
        <row r="1510">
          <cell r="A1510" t="str">
            <v>250005801</v>
          </cell>
        </row>
        <row r="1511">
          <cell r="A1511" t="str">
            <v>250005802</v>
          </cell>
        </row>
        <row r="1512">
          <cell r="A1512" t="str">
            <v>250005803</v>
          </cell>
        </row>
        <row r="1513">
          <cell r="A1513" t="str">
            <v>250005804</v>
          </cell>
        </row>
        <row r="1514">
          <cell r="A1514" t="str">
            <v>250005805</v>
          </cell>
        </row>
        <row r="1515">
          <cell r="A1515" t="str">
            <v>250005806</v>
          </cell>
        </row>
        <row r="1516">
          <cell r="A1516" t="str">
            <v>250005807</v>
          </cell>
        </row>
        <row r="1517">
          <cell r="A1517" t="str">
            <v>250005808</v>
          </cell>
        </row>
        <row r="1518">
          <cell r="A1518" t="str">
            <v>250005809</v>
          </cell>
        </row>
        <row r="1519">
          <cell r="A1519" t="str">
            <v>250005810</v>
          </cell>
        </row>
        <row r="1520">
          <cell r="A1520" t="str">
            <v>250005811</v>
          </cell>
        </row>
        <row r="1521">
          <cell r="A1521" t="str">
            <v>250005812</v>
          </cell>
        </row>
        <row r="1522">
          <cell r="A1522" t="str">
            <v>250005813</v>
          </cell>
        </row>
        <row r="1523">
          <cell r="A1523" t="str">
            <v>250005814</v>
          </cell>
        </row>
        <row r="1524">
          <cell r="A1524" t="str">
            <v>250005815</v>
          </cell>
        </row>
        <row r="1525">
          <cell r="A1525" t="str">
            <v>250005816</v>
          </cell>
        </row>
        <row r="1526">
          <cell r="A1526" t="str">
            <v>250005817</v>
          </cell>
        </row>
        <row r="1527">
          <cell r="A1527" t="str">
            <v>250005818</v>
          </cell>
        </row>
        <row r="1528">
          <cell r="A1528" t="str">
            <v>250005819</v>
          </cell>
        </row>
        <row r="1529">
          <cell r="A1529" t="str">
            <v>250005820</v>
          </cell>
        </row>
        <row r="1530">
          <cell r="A1530" t="str">
            <v>250005821</v>
          </cell>
        </row>
        <row r="1531">
          <cell r="A1531" t="str">
            <v>250005822</v>
          </cell>
        </row>
        <row r="1532">
          <cell r="A1532" t="str">
            <v>250005823</v>
          </cell>
        </row>
        <row r="1533">
          <cell r="A1533" t="str">
            <v>250005824</v>
          </cell>
        </row>
        <row r="1534">
          <cell r="A1534" t="str">
            <v>250005825</v>
          </cell>
        </row>
        <row r="1535">
          <cell r="A1535" t="str">
            <v>250005826</v>
          </cell>
        </row>
        <row r="1536">
          <cell r="A1536" t="str">
            <v>250005827</v>
          </cell>
        </row>
        <row r="1537">
          <cell r="A1537" t="str">
            <v>250005828</v>
          </cell>
        </row>
        <row r="1538">
          <cell r="A1538" t="str">
            <v>250005829</v>
          </cell>
        </row>
        <row r="1539">
          <cell r="A1539" t="str">
            <v>250005830</v>
          </cell>
        </row>
        <row r="1540">
          <cell r="A1540" t="str">
            <v>250005831</v>
          </cell>
        </row>
        <row r="1541">
          <cell r="A1541" t="str">
            <v>250005832</v>
          </cell>
        </row>
        <row r="1542">
          <cell r="A1542" t="str">
            <v>250005833</v>
          </cell>
        </row>
        <row r="1543">
          <cell r="A1543" t="str">
            <v>250005834</v>
          </cell>
        </row>
        <row r="1544">
          <cell r="A1544" t="str">
            <v>250005835</v>
          </cell>
        </row>
        <row r="1545">
          <cell r="A1545" t="str">
            <v>250005836</v>
          </cell>
        </row>
        <row r="1546">
          <cell r="A1546" t="str">
            <v>250005837</v>
          </cell>
        </row>
        <row r="1547">
          <cell r="A1547" t="str">
            <v>250005838</v>
          </cell>
        </row>
        <row r="1548">
          <cell r="A1548" t="str">
            <v>250005839</v>
          </cell>
        </row>
        <row r="1549">
          <cell r="A1549" t="str">
            <v>250005840</v>
          </cell>
        </row>
        <row r="1550">
          <cell r="A1550" t="str">
            <v>250005841</v>
          </cell>
        </row>
        <row r="1551">
          <cell r="A1551" t="str">
            <v>250005842</v>
          </cell>
        </row>
        <row r="1552">
          <cell r="A1552" t="str">
            <v>250005843</v>
          </cell>
        </row>
        <row r="1553">
          <cell r="A1553" t="str">
            <v>250005844</v>
          </cell>
        </row>
        <row r="1554">
          <cell r="A1554" t="str">
            <v>250005845</v>
          </cell>
        </row>
        <row r="1555">
          <cell r="A1555" t="str">
            <v>250005846</v>
          </cell>
        </row>
        <row r="1556">
          <cell r="A1556" t="str">
            <v>250005847</v>
          </cell>
        </row>
        <row r="1557">
          <cell r="A1557" t="str">
            <v>250005848</v>
          </cell>
        </row>
        <row r="1558">
          <cell r="A1558" t="str">
            <v>250005849</v>
          </cell>
        </row>
        <row r="1559">
          <cell r="A1559" t="str">
            <v>250005850</v>
          </cell>
        </row>
        <row r="1560">
          <cell r="A1560" t="str">
            <v>250005851</v>
          </cell>
        </row>
        <row r="1561">
          <cell r="A1561" t="str">
            <v>250005852</v>
          </cell>
        </row>
        <row r="1562">
          <cell r="A1562" t="str">
            <v>250005853</v>
          </cell>
        </row>
        <row r="1563">
          <cell r="A1563" t="str">
            <v>250005854</v>
          </cell>
        </row>
        <row r="1564">
          <cell r="A1564" t="str">
            <v>250005855</v>
          </cell>
        </row>
        <row r="1565">
          <cell r="A1565" t="str">
            <v>250005856</v>
          </cell>
        </row>
        <row r="1566">
          <cell r="A1566" t="str">
            <v>250005857</v>
          </cell>
        </row>
        <row r="1567">
          <cell r="A1567" t="str">
            <v>250005858</v>
          </cell>
        </row>
        <row r="1568">
          <cell r="A1568" t="str">
            <v>250005859</v>
          </cell>
        </row>
        <row r="1569">
          <cell r="A1569" t="str">
            <v>250005860</v>
          </cell>
        </row>
        <row r="1570">
          <cell r="A1570" t="str">
            <v>250005861</v>
          </cell>
        </row>
        <row r="1571">
          <cell r="A1571" t="str">
            <v>250005862</v>
          </cell>
        </row>
        <row r="1572">
          <cell r="A1572" t="str">
            <v>250005863</v>
          </cell>
        </row>
        <row r="1573">
          <cell r="A1573" t="str">
            <v>250005864</v>
          </cell>
        </row>
        <row r="1574">
          <cell r="A1574" t="str">
            <v>250005865</v>
          </cell>
        </row>
        <row r="1575">
          <cell r="A1575" t="str">
            <v>250005866</v>
          </cell>
        </row>
        <row r="1576">
          <cell r="A1576" t="str">
            <v>250005867</v>
          </cell>
        </row>
        <row r="1577">
          <cell r="A1577" t="str">
            <v>250005868</v>
          </cell>
        </row>
        <row r="1578">
          <cell r="A1578" t="str">
            <v>250005869</v>
          </cell>
        </row>
        <row r="1579">
          <cell r="A1579" t="str">
            <v>250005870</v>
          </cell>
        </row>
        <row r="1580">
          <cell r="A1580" t="str">
            <v>250005871</v>
          </cell>
        </row>
        <row r="1581">
          <cell r="A1581" t="str">
            <v>250005872</v>
          </cell>
        </row>
        <row r="1582">
          <cell r="A1582" t="str">
            <v>250005873</v>
          </cell>
        </row>
        <row r="1583">
          <cell r="A1583" t="str">
            <v>250005874</v>
          </cell>
        </row>
        <row r="1584">
          <cell r="A1584" t="str">
            <v>250005875</v>
          </cell>
        </row>
        <row r="1585">
          <cell r="A1585" t="str">
            <v>250005876</v>
          </cell>
        </row>
        <row r="1586">
          <cell r="A1586" t="str">
            <v>250005877</v>
          </cell>
        </row>
        <row r="1587">
          <cell r="A1587" t="str">
            <v>250005878</v>
          </cell>
        </row>
        <row r="1588">
          <cell r="A1588" t="str">
            <v>250005879</v>
          </cell>
        </row>
        <row r="1589">
          <cell r="A1589" t="str">
            <v>250005880</v>
          </cell>
        </row>
        <row r="1590">
          <cell r="A1590" t="str">
            <v>250005881</v>
          </cell>
        </row>
        <row r="1591">
          <cell r="A1591" t="str">
            <v>250005882</v>
          </cell>
        </row>
        <row r="1592">
          <cell r="A1592" t="str">
            <v>250005883</v>
          </cell>
        </row>
        <row r="1593">
          <cell r="A1593" t="str">
            <v>250005884</v>
          </cell>
        </row>
        <row r="1594">
          <cell r="A1594" t="str">
            <v>250005885</v>
          </cell>
        </row>
        <row r="1595">
          <cell r="A1595" t="str">
            <v>250005886</v>
          </cell>
        </row>
        <row r="1596">
          <cell r="A1596" t="str">
            <v>250005887</v>
          </cell>
        </row>
        <row r="1597">
          <cell r="A1597" t="str">
            <v>250005888</v>
          </cell>
        </row>
        <row r="1598">
          <cell r="A1598" t="str">
            <v>250005889</v>
          </cell>
        </row>
        <row r="1599">
          <cell r="A1599" t="str">
            <v>250005890</v>
          </cell>
        </row>
        <row r="1600">
          <cell r="A1600" t="str">
            <v>250005891</v>
          </cell>
        </row>
        <row r="1601">
          <cell r="A1601" t="str">
            <v>250005892</v>
          </cell>
        </row>
        <row r="1602">
          <cell r="A1602" t="str">
            <v>250005893</v>
          </cell>
        </row>
        <row r="1603">
          <cell r="A1603" t="str">
            <v>250005894</v>
          </cell>
        </row>
        <row r="1604">
          <cell r="A1604" t="str">
            <v>250005895</v>
          </cell>
        </row>
        <row r="1605">
          <cell r="A1605" t="str">
            <v>250005896</v>
          </cell>
        </row>
        <row r="1606">
          <cell r="A1606" t="str">
            <v>250005897</v>
          </cell>
        </row>
        <row r="1607">
          <cell r="A1607" t="str">
            <v>250005898</v>
          </cell>
        </row>
        <row r="1608">
          <cell r="A1608" t="str">
            <v>250005899</v>
          </cell>
        </row>
        <row r="1609">
          <cell r="A1609" t="str">
            <v>250005900</v>
          </cell>
        </row>
        <row r="1610">
          <cell r="A1610" t="str">
            <v>250005901</v>
          </cell>
        </row>
        <row r="1611">
          <cell r="A1611" t="str">
            <v>250005902</v>
          </cell>
        </row>
        <row r="1612">
          <cell r="A1612" t="str">
            <v>250005903</v>
          </cell>
        </row>
        <row r="1613">
          <cell r="A1613" t="str">
            <v>250005904</v>
          </cell>
        </row>
        <row r="1614">
          <cell r="A1614" t="str">
            <v>250005905</v>
          </cell>
        </row>
        <row r="1615">
          <cell r="A1615" t="str">
            <v>250005906</v>
          </cell>
        </row>
        <row r="1616">
          <cell r="A1616" t="str">
            <v>250005907</v>
          </cell>
        </row>
        <row r="1617">
          <cell r="A1617" t="str">
            <v>250005908</v>
          </cell>
        </row>
        <row r="1618">
          <cell r="A1618" t="str">
            <v>250005909</v>
          </cell>
        </row>
        <row r="1619">
          <cell r="A1619" t="str">
            <v>250005910</v>
          </cell>
        </row>
        <row r="1620">
          <cell r="A1620" t="str">
            <v>250005911</v>
          </cell>
        </row>
        <row r="1621">
          <cell r="A1621" t="str">
            <v>250005912</v>
          </cell>
        </row>
        <row r="1622">
          <cell r="A1622" t="str">
            <v>250005913</v>
          </cell>
        </row>
        <row r="1623">
          <cell r="A1623" t="str">
            <v>250005914</v>
          </cell>
        </row>
        <row r="1624">
          <cell r="A1624" t="str">
            <v>250005915</v>
          </cell>
        </row>
        <row r="1625">
          <cell r="A1625" t="str">
            <v>250005916</v>
          </cell>
        </row>
        <row r="1626">
          <cell r="A1626" t="str">
            <v>250005917</v>
          </cell>
        </row>
        <row r="1627">
          <cell r="A1627" t="str">
            <v>250005918</v>
          </cell>
        </row>
        <row r="1628">
          <cell r="A1628" t="str">
            <v>250005919</v>
          </cell>
        </row>
        <row r="1629">
          <cell r="A1629" t="str">
            <v>250005920</v>
          </cell>
        </row>
        <row r="1630">
          <cell r="A1630" t="str">
            <v>250005921</v>
          </cell>
        </row>
        <row r="1631">
          <cell r="A1631" t="str">
            <v>250005922</v>
          </cell>
        </row>
        <row r="1632">
          <cell r="A1632" t="str">
            <v>250005923</v>
          </cell>
        </row>
        <row r="1633">
          <cell r="A1633" t="str">
            <v>250005924</v>
          </cell>
        </row>
        <row r="1634">
          <cell r="A1634" t="str">
            <v>250005925</v>
          </cell>
        </row>
        <row r="1635">
          <cell r="A1635" t="str">
            <v>250005926</v>
          </cell>
        </row>
        <row r="1636">
          <cell r="A1636" t="str">
            <v>250005927</v>
          </cell>
        </row>
        <row r="1637">
          <cell r="A1637" t="str">
            <v>250005928</v>
          </cell>
        </row>
        <row r="1638">
          <cell r="A1638" t="str">
            <v>250005929</v>
          </cell>
        </row>
        <row r="1639">
          <cell r="A1639" t="str">
            <v>250005930</v>
          </cell>
        </row>
        <row r="1640">
          <cell r="A1640" t="str">
            <v>250005931</v>
          </cell>
        </row>
        <row r="1641">
          <cell r="A1641" t="str">
            <v>250005932</v>
          </cell>
        </row>
        <row r="1642">
          <cell r="A1642" t="str">
            <v>250005933</v>
          </cell>
        </row>
        <row r="1643">
          <cell r="A1643" t="str">
            <v>250005934</v>
          </cell>
        </row>
        <row r="1644">
          <cell r="A1644" t="str">
            <v>250005935</v>
          </cell>
        </row>
        <row r="1645">
          <cell r="A1645" t="str">
            <v>250005936</v>
          </cell>
        </row>
        <row r="1646">
          <cell r="A1646" t="str">
            <v>250005937</v>
          </cell>
        </row>
        <row r="1647">
          <cell r="A1647" t="str">
            <v>250005938</v>
          </cell>
        </row>
        <row r="1648">
          <cell r="A1648" t="str">
            <v>250005939</v>
          </cell>
        </row>
        <row r="1649">
          <cell r="A1649" t="str">
            <v>250005940</v>
          </cell>
        </row>
        <row r="1650">
          <cell r="A1650" t="str">
            <v>250005941</v>
          </cell>
        </row>
        <row r="1651">
          <cell r="A1651" t="str">
            <v>250005942</v>
          </cell>
        </row>
        <row r="1652">
          <cell r="A1652" t="str">
            <v>250005943</v>
          </cell>
        </row>
        <row r="1653">
          <cell r="A1653" t="str">
            <v>250005944</v>
          </cell>
        </row>
        <row r="1654">
          <cell r="A1654" t="str">
            <v>250005945</v>
          </cell>
        </row>
        <row r="1655">
          <cell r="A1655" t="str">
            <v>250005946</v>
          </cell>
        </row>
        <row r="1656">
          <cell r="A1656" t="str">
            <v>250005947</v>
          </cell>
        </row>
        <row r="1657">
          <cell r="A1657" t="str">
            <v>250005948</v>
          </cell>
        </row>
        <row r="1658">
          <cell r="A1658" t="str">
            <v>250005949</v>
          </cell>
        </row>
        <row r="1659">
          <cell r="A1659" t="str">
            <v>250005950</v>
          </cell>
        </row>
        <row r="1660">
          <cell r="A1660" t="str">
            <v>250005951</v>
          </cell>
        </row>
        <row r="1661">
          <cell r="A1661" t="str">
            <v>250005952</v>
          </cell>
        </row>
        <row r="1662">
          <cell r="A1662" t="str">
            <v>250005953</v>
          </cell>
        </row>
        <row r="1663">
          <cell r="A1663" t="str">
            <v>250005954</v>
          </cell>
        </row>
        <row r="1664">
          <cell r="A1664" t="str">
            <v>250005955</v>
          </cell>
        </row>
        <row r="1665">
          <cell r="A1665" t="str">
            <v>250005956</v>
          </cell>
        </row>
        <row r="1666">
          <cell r="A1666" t="str">
            <v>250005957</v>
          </cell>
        </row>
        <row r="1667">
          <cell r="A1667" t="str">
            <v>250005958</v>
          </cell>
        </row>
        <row r="1668">
          <cell r="A1668" t="str">
            <v>250005959</v>
          </cell>
        </row>
        <row r="1669">
          <cell r="A1669" t="str">
            <v>250005960</v>
          </cell>
        </row>
        <row r="1670">
          <cell r="A1670" t="str">
            <v>250005961</v>
          </cell>
        </row>
        <row r="1671">
          <cell r="A1671" t="str">
            <v>250005962</v>
          </cell>
        </row>
        <row r="1672">
          <cell r="A1672" t="str">
            <v>250005963</v>
          </cell>
        </row>
        <row r="1673">
          <cell r="A1673" t="str">
            <v>250005964</v>
          </cell>
        </row>
        <row r="1674">
          <cell r="A1674" t="str">
            <v>250005965</v>
          </cell>
        </row>
        <row r="1675">
          <cell r="A1675" t="str">
            <v>250005966</v>
          </cell>
        </row>
        <row r="1676">
          <cell r="A1676" t="str">
            <v>250005967</v>
          </cell>
        </row>
        <row r="1677">
          <cell r="A1677" t="str">
            <v>250005968</v>
          </cell>
        </row>
        <row r="1678">
          <cell r="A1678" t="str">
            <v>250005969</v>
          </cell>
        </row>
        <row r="1679">
          <cell r="A1679" t="str">
            <v>250005970</v>
          </cell>
        </row>
        <row r="1680">
          <cell r="A1680" t="str">
            <v>250005971</v>
          </cell>
        </row>
        <row r="1681">
          <cell r="A1681" t="str">
            <v>250005972</v>
          </cell>
        </row>
        <row r="1682">
          <cell r="A1682" t="str">
            <v>250005973</v>
          </cell>
        </row>
        <row r="1683">
          <cell r="A1683" t="str">
            <v>250005974</v>
          </cell>
        </row>
        <row r="1684">
          <cell r="A1684" t="str">
            <v>250005975</v>
          </cell>
        </row>
        <row r="1685">
          <cell r="A1685" t="str">
            <v>250005976</v>
          </cell>
        </row>
        <row r="1686">
          <cell r="A1686" t="str">
            <v>250005977</v>
          </cell>
        </row>
        <row r="1687">
          <cell r="A1687" t="str">
            <v>250005978</v>
          </cell>
        </row>
        <row r="1688">
          <cell r="A1688" t="str">
            <v>250005979</v>
          </cell>
        </row>
        <row r="1689">
          <cell r="A1689" t="str">
            <v>250005980</v>
          </cell>
        </row>
        <row r="1690">
          <cell r="A1690" t="str">
            <v>250005981</v>
          </cell>
        </row>
        <row r="1691">
          <cell r="A1691" t="str">
            <v>250005982</v>
          </cell>
        </row>
        <row r="1692">
          <cell r="A1692" t="str">
            <v>250005983</v>
          </cell>
        </row>
        <row r="1693">
          <cell r="A1693" t="str">
            <v>250005984</v>
          </cell>
        </row>
        <row r="1694">
          <cell r="A1694" t="str">
            <v>250005985</v>
          </cell>
        </row>
        <row r="1695">
          <cell r="A1695" t="str">
            <v>250005986</v>
          </cell>
        </row>
        <row r="1696">
          <cell r="A1696" t="str">
            <v>250005987</v>
          </cell>
        </row>
        <row r="1697">
          <cell r="A1697" t="str">
            <v>250005988</v>
          </cell>
        </row>
        <row r="1698">
          <cell r="A1698" t="str">
            <v>250005989</v>
          </cell>
        </row>
        <row r="1699">
          <cell r="A1699" t="str">
            <v>250005990</v>
          </cell>
        </row>
        <row r="1700">
          <cell r="A1700" t="str">
            <v>250005991</v>
          </cell>
        </row>
        <row r="1701">
          <cell r="A1701" t="str">
            <v>250005992</v>
          </cell>
        </row>
        <row r="1702">
          <cell r="A1702" t="str">
            <v>250005993</v>
          </cell>
        </row>
        <row r="1703">
          <cell r="A1703" t="str">
            <v>250005994</v>
          </cell>
        </row>
        <row r="1704">
          <cell r="A1704" t="str">
            <v>250005995</v>
          </cell>
        </row>
        <row r="1705">
          <cell r="A1705" t="str">
            <v>250005996</v>
          </cell>
        </row>
        <row r="1706">
          <cell r="A1706" t="str">
            <v>250005997</v>
          </cell>
        </row>
        <row r="1707">
          <cell r="A1707" t="str">
            <v>250005998</v>
          </cell>
        </row>
        <row r="1708">
          <cell r="A1708" t="str">
            <v>250005999</v>
          </cell>
        </row>
        <row r="1709">
          <cell r="A1709" t="str">
            <v>250006000</v>
          </cell>
        </row>
        <row r="1710">
          <cell r="A1710" t="str">
            <v>250006001</v>
          </cell>
        </row>
        <row r="1711">
          <cell r="A1711" t="str">
            <v>250006002</v>
          </cell>
        </row>
        <row r="1712">
          <cell r="A1712" t="str">
            <v>250006003</v>
          </cell>
        </row>
        <row r="1713">
          <cell r="A1713" t="str">
            <v>250006004</v>
          </cell>
        </row>
        <row r="1714">
          <cell r="A1714" t="str">
            <v>250006005</v>
          </cell>
        </row>
        <row r="1715">
          <cell r="A1715" t="str">
            <v>250006006</v>
          </cell>
        </row>
        <row r="1716">
          <cell r="A1716" t="str">
            <v>250006007</v>
          </cell>
        </row>
        <row r="1717">
          <cell r="A1717" t="str">
            <v>250006008</v>
          </cell>
        </row>
        <row r="1718">
          <cell r="A1718" t="str">
            <v>250006009</v>
          </cell>
        </row>
        <row r="1719">
          <cell r="A1719" t="str">
            <v>250006010</v>
          </cell>
        </row>
        <row r="1720">
          <cell r="A1720" t="str">
            <v>250006011</v>
          </cell>
        </row>
        <row r="1721">
          <cell r="A1721" t="str">
            <v>250006012</v>
          </cell>
        </row>
        <row r="1722">
          <cell r="A1722" t="str">
            <v>250006013</v>
          </cell>
        </row>
        <row r="1723">
          <cell r="A1723" t="str">
            <v>250006014</v>
          </cell>
        </row>
        <row r="1724">
          <cell r="A1724" t="str">
            <v>250006015</v>
          </cell>
        </row>
        <row r="1725">
          <cell r="A1725" t="str">
            <v>250006016</v>
          </cell>
        </row>
        <row r="1726">
          <cell r="A1726" t="str">
            <v>250006017</v>
          </cell>
        </row>
        <row r="1727">
          <cell r="A1727" t="str">
            <v>250006018</v>
          </cell>
        </row>
        <row r="1728">
          <cell r="A1728" t="str">
            <v>250006019</v>
          </cell>
        </row>
        <row r="1729">
          <cell r="A1729" t="str">
            <v>250006020</v>
          </cell>
        </row>
        <row r="1730">
          <cell r="A1730" t="str">
            <v>250006021</v>
          </cell>
        </row>
        <row r="1731">
          <cell r="A1731" t="str">
            <v>250006022</v>
          </cell>
        </row>
        <row r="1732">
          <cell r="A1732" t="str">
            <v>250006023</v>
          </cell>
        </row>
        <row r="1733">
          <cell r="A1733" t="str">
            <v>250006024</v>
          </cell>
        </row>
        <row r="1734">
          <cell r="A1734" t="str">
            <v>250006025</v>
          </cell>
        </row>
        <row r="1735">
          <cell r="A1735" t="str">
            <v>250006026</v>
          </cell>
        </row>
        <row r="1736">
          <cell r="A1736" t="str">
            <v>250006027</v>
          </cell>
        </row>
        <row r="1737">
          <cell r="A1737" t="str">
            <v>250006028</v>
          </cell>
        </row>
        <row r="1738">
          <cell r="A1738" t="str">
            <v>250006029</v>
          </cell>
        </row>
        <row r="1739">
          <cell r="A1739" t="str">
            <v>250006030</v>
          </cell>
        </row>
        <row r="1740">
          <cell r="A1740" t="str">
            <v>250006031</v>
          </cell>
        </row>
        <row r="1741">
          <cell r="A1741" t="str">
            <v>250006032</v>
          </cell>
        </row>
        <row r="1742">
          <cell r="A1742" t="str">
            <v>250006033</v>
          </cell>
        </row>
        <row r="1743">
          <cell r="A1743" t="str">
            <v>250006034</v>
          </cell>
        </row>
        <row r="1744">
          <cell r="A1744" t="str">
            <v>250006035</v>
          </cell>
        </row>
        <row r="1745">
          <cell r="A1745" t="str">
            <v>250006036</v>
          </cell>
        </row>
        <row r="1746">
          <cell r="A1746" t="str">
            <v>250006037</v>
          </cell>
        </row>
        <row r="1747">
          <cell r="A1747" t="str">
            <v>250006038</v>
          </cell>
        </row>
        <row r="1748">
          <cell r="A1748" t="str">
            <v>250006039</v>
          </cell>
        </row>
        <row r="1749">
          <cell r="A1749" t="str">
            <v>250006040</v>
          </cell>
        </row>
        <row r="1750">
          <cell r="A1750" t="str">
            <v>250006041</v>
          </cell>
        </row>
        <row r="1751">
          <cell r="A1751" t="str">
            <v>250006042</v>
          </cell>
        </row>
        <row r="1752">
          <cell r="A1752" t="str">
            <v>250006043</v>
          </cell>
        </row>
        <row r="1753">
          <cell r="A1753" t="str">
            <v>250006044</v>
          </cell>
        </row>
        <row r="1754">
          <cell r="A1754" t="str">
            <v>250006045</v>
          </cell>
        </row>
        <row r="1755">
          <cell r="A1755" t="str">
            <v>250006046</v>
          </cell>
        </row>
        <row r="1756">
          <cell r="A1756" t="str">
            <v>250006047</v>
          </cell>
        </row>
        <row r="1757">
          <cell r="A1757" t="str">
            <v>250006048</v>
          </cell>
        </row>
        <row r="1758">
          <cell r="A1758" t="str">
            <v>250006049</v>
          </cell>
        </row>
        <row r="1759">
          <cell r="A1759" t="str">
            <v>250006050</v>
          </cell>
        </row>
        <row r="1760">
          <cell r="A1760" t="str">
            <v>250006051</v>
          </cell>
        </row>
        <row r="1761">
          <cell r="A1761" t="str">
            <v>250006052</v>
          </cell>
        </row>
        <row r="1762">
          <cell r="A1762" t="str">
            <v>250006053</v>
          </cell>
        </row>
        <row r="1763">
          <cell r="A1763" t="str">
            <v>250006054</v>
          </cell>
        </row>
        <row r="1764">
          <cell r="A1764" t="str">
            <v>250006055</v>
          </cell>
        </row>
        <row r="1765">
          <cell r="A1765" t="str">
            <v>250006056</v>
          </cell>
        </row>
        <row r="1766">
          <cell r="A1766" t="str">
            <v>250006057</v>
          </cell>
        </row>
        <row r="1767">
          <cell r="A1767" t="str">
            <v>250006058</v>
          </cell>
        </row>
        <row r="1768">
          <cell r="A1768" t="str">
            <v>250006059</v>
          </cell>
        </row>
        <row r="1769">
          <cell r="A1769" t="str">
            <v>250006060</v>
          </cell>
        </row>
        <row r="1770">
          <cell r="A1770" t="str">
            <v>250006061</v>
          </cell>
        </row>
        <row r="1771">
          <cell r="A1771" t="str">
            <v>250006062</v>
          </cell>
        </row>
        <row r="1772">
          <cell r="A1772" t="str">
            <v>250006063</v>
          </cell>
        </row>
        <row r="1773">
          <cell r="A1773" t="str">
            <v>250006064</v>
          </cell>
        </row>
        <row r="1774">
          <cell r="A1774" t="str">
            <v>250006065</v>
          </cell>
        </row>
        <row r="1775">
          <cell r="A1775" t="str">
            <v>250006066</v>
          </cell>
        </row>
        <row r="1776">
          <cell r="A1776" t="str">
            <v>250006067</v>
          </cell>
        </row>
        <row r="1777">
          <cell r="A1777" t="str">
            <v>250006068</v>
          </cell>
        </row>
        <row r="1778">
          <cell r="A1778" t="str">
            <v>250006069</v>
          </cell>
        </row>
        <row r="1779">
          <cell r="A1779" t="str">
            <v>250006070</v>
          </cell>
        </row>
        <row r="1780">
          <cell r="A1780" t="str">
            <v>250006071</v>
          </cell>
        </row>
        <row r="1781">
          <cell r="A1781" t="str">
            <v>250006072</v>
          </cell>
        </row>
        <row r="1782">
          <cell r="A1782" t="str">
            <v>250006073</v>
          </cell>
        </row>
        <row r="1783">
          <cell r="A1783" t="str">
            <v>250006074</v>
          </cell>
        </row>
        <row r="1784">
          <cell r="A1784" t="str">
            <v>250006075</v>
          </cell>
        </row>
        <row r="1785">
          <cell r="A1785" t="str">
            <v>250006076</v>
          </cell>
        </row>
        <row r="1786">
          <cell r="A1786" t="str">
            <v>250006077</v>
          </cell>
        </row>
        <row r="1787">
          <cell r="A1787" t="str">
            <v>250006078</v>
          </cell>
        </row>
        <row r="1788">
          <cell r="A1788" t="str">
            <v>250006079</v>
          </cell>
        </row>
        <row r="1789">
          <cell r="A1789" t="str">
            <v>250006080</v>
          </cell>
        </row>
        <row r="1790">
          <cell r="A1790" t="str">
            <v>250006081</v>
          </cell>
        </row>
        <row r="1791">
          <cell r="A1791" t="str">
            <v>250006082</v>
          </cell>
        </row>
        <row r="1792">
          <cell r="A1792" t="str">
            <v>250006083</v>
          </cell>
        </row>
        <row r="1793">
          <cell r="A1793" t="str">
            <v>250006084</v>
          </cell>
        </row>
        <row r="1794">
          <cell r="A1794" t="str">
            <v>250006085</v>
          </cell>
        </row>
        <row r="1795">
          <cell r="A1795" t="str">
            <v>250006086</v>
          </cell>
        </row>
        <row r="1796">
          <cell r="A1796" t="str">
            <v>250006087</v>
          </cell>
        </row>
        <row r="1797">
          <cell r="A1797" t="str">
            <v>250006088</v>
          </cell>
        </row>
        <row r="1798">
          <cell r="A1798" t="str">
            <v>250006089</v>
          </cell>
        </row>
        <row r="1799">
          <cell r="A1799" t="str">
            <v>250006090</v>
          </cell>
        </row>
        <row r="1800">
          <cell r="A1800" t="str">
            <v>250006091</v>
          </cell>
        </row>
        <row r="1801">
          <cell r="A1801" t="str">
            <v>250006092</v>
          </cell>
        </row>
        <row r="1802">
          <cell r="A1802" t="str">
            <v>250006093</v>
          </cell>
        </row>
        <row r="1803">
          <cell r="A1803" t="str">
            <v>250006094</v>
          </cell>
        </row>
        <row r="1804">
          <cell r="A1804" t="str">
            <v>250006095</v>
          </cell>
        </row>
        <row r="1805">
          <cell r="A1805" t="str">
            <v>250006096</v>
          </cell>
        </row>
        <row r="1806">
          <cell r="A1806" t="str">
            <v>250006097</v>
          </cell>
        </row>
        <row r="1807">
          <cell r="A1807" t="str">
            <v>250006098</v>
          </cell>
        </row>
        <row r="1808">
          <cell r="A1808" t="str">
            <v>250006099</v>
          </cell>
        </row>
        <row r="1809">
          <cell r="A1809" t="str">
            <v>250006100</v>
          </cell>
        </row>
        <row r="1810">
          <cell r="A1810" t="str">
            <v>250006101</v>
          </cell>
        </row>
        <row r="1811">
          <cell r="A1811" t="str">
            <v>250006102</v>
          </cell>
        </row>
        <row r="1812">
          <cell r="A1812" t="str">
            <v>250006103</v>
          </cell>
        </row>
        <row r="1813">
          <cell r="A1813" t="str">
            <v>250006104</v>
          </cell>
        </row>
        <row r="1814">
          <cell r="A1814" t="str">
            <v>250006105</v>
          </cell>
        </row>
        <row r="1815">
          <cell r="A1815" t="str">
            <v>250006106</v>
          </cell>
        </row>
        <row r="1816">
          <cell r="A1816" t="str">
            <v>250006107</v>
          </cell>
        </row>
        <row r="1817">
          <cell r="A1817" t="str">
            <v>250006108</v>
          </cell>
        </row>
        <row r="1818">
          <cell r="A1818" t="str">
            <v>250006109</v>
          </cell>
        </row>
        <row r="1819">
          <cell r="A1819" t="str">
            <v>250006110</v>
          </cell>
        </row>
        <row r="1820">
          <cell r="A1820" t="str">
            <v>250006111</v>
          </cell>
        </row>
        <row r="1821">
          <cell r="A1821" t="str">
            <v>250006112</v>
          </cell>
        </row>
        <row r="1822">
          <cell r="A1822" t="str">
            <v>250006113</v>
          </cell>
        </row>
        <row r="1823">
          <cell r="A1823" t="str">
            <v>250006114</v>
          </cell>
        </row>
        <row r="1824">
          <cell r="A1824" t="str">
            <v>250006115</v>
          </cell>
        </row>
        <row r="1825">
          <cell r="A1825" t="str">
            <v>250006116</v>
          </cell>
        </row>
        <row r="1826">
          <cell r="A1826" t="str">
            <v>250006117</v>
          </cell>
        </row>
        <row r="1827">
          <cell r="A1827" t="str">
            <v>250006118</v>
          </cell>
        </row>
        <row r="1828">
          <cell r="A1828" t="str">
            <v>250006119</v>
          </cell>
        </row>
        <row r="1829">
          <cell r="A1829" t="str">
            <v>250006120</v>
          </cell>
        </row>
        <row r="1830">
          <cell r="A1830" t="str">
            <v>250006121</v>
          </cell>
        </row>
        <row r="1831">
          <cell r="A1831" t="str">
            <v>250006122</v>
          </cell>
        </row>
        <row r="1832">
          <cell r="A1832" t="str">
            <v>250006123</v>
          </cell>
        </row>
        <row r="1833">
          <cell r="A1833" t="str">
            <v>250006124</v>
          </cell>
        </row>
        <row r="1834">
          <cell r="A1834" t="str">
            <v>250006125</v>
          </cell>
        </row>
        <row r="1835">
          <cell r="A1835" t="str">
            <v>250006126</v>
          </cell>
        </row>
        <row r="1836">
          <cell r="A1836" t="str">
            <v>250006127</v>
          </cell>
        </row>
        <row r="1837">
          <cell r="A1837" t="str">
            <v>250006128</v>
          </cell>
        </row>
        <row r="1838">
          <cell r="A1838" t="str">
            <v>250006129</v>
          </cell>
        </row>
        <row r="1839">
          <cell r="A1839" t="str">
            <v>250006130</v>
          </cell>
        </row>
        <row r="1840">
          <cell r="A1840" t="str">
            <v>250006131</v>
          </cell>
        </row>
        <row r="1841">
          <cell r="A1841" t="str">
            <v>250006132</v>
          </cell>
        </row>
        <row r="1842">
          <cell r="A1842" t="str">
            <v>250006133</v>
          </cell>
        </row>
        <row r="1843">
          <cell r="A1843" t="str">
            <v>250006134</v>
          </cell>
        </row>
        <row r="1844">
          <cell r="A1844" t="str">
            <v>250006135</v>
          </cell>
        </row>
        <row r="1845">
          <cell r="A1845" t="str">
            <v>250006136</v>
          </cell>
        </row>
        <row r="1846">
          <cell r="A1846" t="str">
            <v>250006137</v>
          </cell>
        </row>
        <row r="1847">
          <cell r="A1847" t="str">
            <v>250006138</v>
          </cell>
        </row>
        <row r="1848">
          <cell r="A1848" t="str">
            <v>250006139</v>
          </cell>
        </row>
        <row r="1849">
          <cell r="A1849" t="str">
            <v>250006140</v>
          </cell>
        </row>
        <row r="1850">
          <cell r="A1850" t="str">
            <v>250006141</v>
          </cell>
        </row>
        <row r="1851">
          <cell r="A1851" t="str">
            <v>250006142</v>
          </cell>
        </row>
        <row r="1852">
          <cell r="A1852" t="str">
            <v>250006143</v>
          </cell>
        </row>
        <row r="1853">
          <cell r="A1853" t="str">
            <v>250006144</v>
          </cell>
        </row>
        <row r="1854">
          <cell r="A1854" t="str">
            <v>250006145</v>
          </cell>
        </row>
        <row r="1855">
          <cell r="A1855" t="str">
            <v>250006146</v>
          </cell>
        </row>
        <row r="1856">
          <cell r="A1856" t="str">
            <v>250006147</v>
          </cell>
        </row>
        <row r="1857">
          <cell r="A1857" t="str">
            <v>250006148</v>
          </cell>
        </row>
        <row r="1858">
          <cell r="A1858" t="str">
            <v>250006149</v>
          </cell>
        </row>
        <row r="1859">
          <cell r="A1859" t="str">
            <v>250006150</v>
          </cell>
        </row>
        <row r="1860">
          <cell r="A1860" t="str">
            <v>250006151</v>
          </cell>
        </row>
        <row r="1861">
          <cell r="A1861" t="str">
            <v>250006152</v>
          </cell>
        </row>
        <row r="1862">
          <cell r="A1862" t="str">
            <v>250006153</v>
          </cell>
        </row>
        <row r="1863">
          <cell r="A1863" t="str">
            <v>250006154</v>
          </cell>
        </row>
        <row r="1864">
          <cell r="A1864" t="str">
            <v>250006155</v>
          </cell>
        </row>
        <row r="1865">
          <cell r="A1865" t="str">
            <v>250006156</v>
          </cell>
        </row>
        <row r="1866">
          <cell r="A1866" t="str">
            <v>250006157</v>
          </cell>
        </row>
        <row r="1867">
          <cell r="A1867" t="str">
            <v>250006158</v>
          </cell>
        </row>
        <row r="1868">
          <cell r="A1868" t="str">
            <v>250006159</v>
          </cell>
        </row>
        <row r="1869">
          <cell r="A1869" t="str">
            <v>250006160</v>
          </cell>
        </row>
        <row r="1870">
          <cell r="A1870" t="str">
            <v>250006161</v>
          </cell>
        </row>
        <row r="1871">
          <cell r="A1871" t="str">
            <v>250006162</v>
          </cell>
        </row>
        <row r="1872">
          <cell r="A1872" t="str">
            <v>250006163</v>
          </cell>
        </row>
        <row r="1873">
          <cell r="A1873" t="str">
            <v>250006164</v>
          </cell>
        </row>
        <row r="1874">
          <cell r="A1874" t="str">
            <v>250006165</v>
          </cell>
        </row>
        <row r="1875">
          <cell r="A1875" t="str">
            <v>250006166</v>
          </cell>
        </row>
        <row r="1876">
          <cell r="A1876" t="str">
            <v>250006167</v>
          </cell>
        </row>
        <row r="1877">
          <cell r="A1877" t="str">
            <v>250006168</v>
          </cell>
        </row>
        <row r="1878">
          <cell r="A1878" t="str">
            <v>250006169</v>
          </cell>
        </row>
        <row r="1879">
          <cell r="A1879" t="str">
            <v>250006170</v>
          </cell>
        </row>
        <row r="1880">
          <cell r="A1880" t="str">
            <v>250006171</v>
          </cell>
        </row>
        <row r="1881">
          <cell r="A1881" t="str">
            <v>250006172</v>
          </cell>
        </row>
        <row r="1882">
          <cell r="A1882" t="str">
            <v>250006173</v>
          </cell>
        </row>
        <row r="1883">
          <cell r="A1883" t="str">
            <v>250006174</v>
          </cell>
        </row>
        <row r="1884">
          <cell r="A1884" t="str">
            <v>250006175</v>
          </cell>
        </row>
        <row r="1885">
          <cell r="A1885" t="str">
            <v>250006176</v>
          </cell>
        </row>
        <row r="1886">
          <cell r="A1886" t="str">
            <v>250006177</v>
          </cell>
        </row>
        <row r="1887">
          <cell r="A1887" t="str">
            <v>250006178</v>
          </cell>
        </row>
        <row r="1888">
          <cell r="A1888" t="str">
            <v>250006179</v>
          </cell>
        </row>
        <row r="1889">
          <cell r="A1889" t="str">
            <v>250006180</v>
          </cell>
        </row>
        <row r="1890">
          <cell r="A1890" t="str">
            <v>250006181</v>
          </cell>
        </row>
        <row r="1891">
          <cell r="A1891" t="str">
            <v>250006182</v>
          </cell>
        </row>
        <row r="1892">
          <cell r="A1892" t="str">
            <v>250006183</v>
          </cell>
        </row>
        <row r="1893">
          <cell r="A1893" t="str">
            <v>250006184</v>
          </cell>
        </row>
        <row r="1894">
          <cell r="A1894" t="str">
            <v>250006185</v>
          </cell>
        </row>
        <row r="1895">
          <cell r="A1895" t="str">
            <v>250006186</v>
          </cell>
        </row>
        <row r="1896">
          <cell r="A1896" t="str">
            <v>250006187</v>
          </cell>
        </row>
        <row r="1897">
          <cell r="A1897" t="str">
            <v>250006188</v>
          </cell>
        </row>
        <row r="1898">
          <cell r="A1898" t="str">
            <v>250006189</v>
          </cell>
        </row>
        <row r="1899">
          <cell r="A1899" t="str">
            <v>250006190</v>
          </cell>
        </row>
        <row r="1900">
          <cell r="A1900" t="str">
            <v>250006191</v>
          </cell>
        </row>
        <row r="1901">
          <cell r="A1901" t="str">
            <v>250006192</v>
          </cell>
        </row>
        <row r="1902">
          <cell r="A1902" t="str">
            <v>250006193</v>
          </cell>
        </row>
        <row r="1903">
          <cell r="A1903" t="str">
            <v>250006194</v>
          </cell>
        </row>
        <row r="1904">
          <cell r="A1904" t="str">
            <v>250006195</v>
          </cell>
        </row>
        <row r="1905">
          <cell r="A1905" t="str">
            <v>250006196</v>
          </cell>
        </row>
        <row r="1906">
          <cell r="A1906" t="str">
            <v>250006197</v>
          </cell>
        </row>
        <row r="1907">
          <cell r="A1907" t="str">
            <v>250006198</v>
          </cell>
        </row>
        <row r="1908">
          <cell r="A1908" t="str">
            <v>250006199</v>
          </cell>
        </row>
        <row r="1909">
          <cell r="A1909" t="str">
            <v>250006200</v>
          </cell>
        </row>
        <row r="1910">
          <cell r="A1910" t="str">
            <v>250006201</v>
          </cell>
        </row>
        <row r="1911">
          <cell r="A1911" t="str">
            <v>250006202</v>
          </cell>
        </row>
        <row r="1912">
          <cell r="A1912" t="str">
            <v>250006203</v>
          </cell>
        </row>
        <row r="1913">
          <cell r="A1913" t="str">
            <v>250006204</v>
          </cell>
        </row>
        <row r="1914">
          <cell r="A1914" t="str">
            <v>250006205</v>
          </cell>
        </row>
        <row r="1915">
          <cell r="A1915" t="str">
            <v>250006206</v>
          </cell>
        </row>
        <row r="1916">
          <cell r="A1916" t="str">
            <v>250006207</v>
          </cell>
        </row>
        <row r="1917">
          <cell r="A1917" t="str">
            <v>250006208</v>
          </cell>
        </row>
        <row r="1918">
          <cell r="A1918" t="str">
            <v>250006209</v>
          </cell>
        </row>
        <row r="1919">
          <cell r="A1919" t="str">
            <v>250006210</v>
          </cell>
        </row>
        <row r="1920">
          <cell r="A1920" t="str">
            <v>250006211</v>
          </cell>
        </row>
        <row r="1921">
          <cell r="A1921" t="str">
            <v>250006212</v>
          </cell>
        </row>
        <row r="1922">
          <cell r="A1922" t="str">
            <v>250006213</v>
          </cell>
        </row>
        <row r="1923">
          <cell r="A1923" t="str">
            <v>250006214</v>
          </cell>
        </row>
        <row r="1924">
          <cell r="A1924" t="str">
            <v>250006215</v>
          </cell>
        </row>
        <row r="1925">
          <cell r="A1925" t="str">
            <v>250006216</v>
          </cell>
        </row>
        <row r="1926">
          <cell r="A1926" t="str">
            <v>250006217</v>
          </cell>
        </row>
        <row r="1927">
          <cell r="A1927" t="str">
            <v>250006218</v>
          </cell>
        </row>
        <row r="1928">
          <cell r="A1928" t="str">
            <v>250006219</v>
          </cell>
        </row>
        <row r="1929">
          <cell r="A1929" t="str">
            <v>250006220</v>
          </cell>
        </row>
        <row r="1930">
          <cell r="A1930" t="str">
            <v>250006221</v>
          </cell>
        </row>
        <row r="1931">
          <cell r="A1931" t="str">
            <v>250006222</v>
          </cell>
        </row>
        <row r="1932">
          <cell r="A1932" t="str">
            <v>250006223</v>
          </cell>
        </row>
        <row r="1933">
          <cell r="A1933" t="str">
            <v>250006224</v>
          </cell>
        </row>
        <row r="1934">
          <cell r="A1934" t="str">
            <v>250006225</v>
          </cell>
        </row>
        <row r="1935">
          <cell r="A1935" t="str">
            <v>250006226</v>
          </cell>
        </row>
        <row r="1936">
          <cell r="A1936" t="str">
            <v>250006227</v>
          </cell>
        </row>
        <row r="1937">
          <cell r="A1937" t="str">
            <v>250006228</v>
          </cell>
        </row>
        <row r="1938">
          <cell r="A1938" t="str">
            <v>250006229</v>
          </cell>
        </row>
        <row r="1939">
          <cell r="A1939" t="str">
            <v>250006230</v>
          </cell>
        </row>
        <row r="1940">
          <cell r="A1940" t="str">
            <v>250006231</v>
          </cell>
        </row>
        <row r="1941">
          <cell r="A1941" t="str">
            <v>250006232</v>
          </cell>
        </row>
        <row r="1942">
          <cell r="A1942" t="str">
            <v>250006233</v>
          </cell>
        </row>
        <row r="1943">
          <cell r="A1943" t="str">
            <v>250006234</v>
          </cell>
        </row>
        <row r="1944">
          <cell r="A1944" t="str">
            <v>250006235</v>
          </cell>
        </row>
        <row r="1945">
          <cell r="A1945" t="str">
            <v>250006236</v>
          </cell>
        </row>
        <row r="1946">
          <cell r="A1946" t="str">
            <v>250006237</v>
          </cell>
        </row>
        <row r="1947">
          <cell r="A1947" t="str">
            <v>250006238</v>
          </cell>
        </row>
        <row r="1948">
          <cell r="A1948" t="str">
            <v>250006250</v>
          </cell>
        </row>
        <row r="1949">
          <cell r="A1949" t="str">
            <v>250006251</v>
          </cell>
        </row>
        <row r="1950">
          <cell r="A1950" t="str">
            <v>250006252</v>
          </cell>
        </row>
        <row r="1951">
          <cell r="A1951" t="str">
            <v>250006253</v>
          </cell>
        </row>
        <row r="1952">
          <cell r="A1952" t="str">
            <v>250006254</v>
          </cell>
        </row>
        <row r="1953">
          <cell r="A1953" t="str">
            <v>250006255</v>
          </cell>
        </row>
        <row r="1954">
          <cell r="A1954" t="str">
            <v>250006256</v>
          </cell>
        </row>
        <row r="1955">
          <cell r="A1955" t="str">
            <v>250006257</v>
          </cell>
        </row>
        <row r="1956">
          <cell r="A1956" t="str">
            <v>250006258</v>
          </cell>
        </row>
        <row r="1957">
          <cell r="A1957" t="str">
            <v>250006259</v>
          </cell>
        </row>
        <row r="1958">
          <cell r="A1958" t="str">
            <v>250006260</v>
          </cell>
        </row>
        <row r="1959">
          <cell r="A1959" t="str">
            <v>250006261</v>
          </cell>
        </row>
        <row r="1960">
          <cell r="A1960" t="str">
            <v>25000630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а2005 (2)"/>
      <sheetName val="Лист1 (2)"/>
      <sheetName val="основа2005"/>
      <sheetName val="АБ"/>
      <sheetName val="ВП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Xrate"/>
      <sheetName val="IS"/>
      <sheetName val="Business trip"/>
      <sheetName val="Warranty repairs"/>
      <sheetName val="Security"/>
      <sheetName val="SP_Income"/>
      <sheetName val="Sales by region"/>
      <sheetName val="Revenue by regions"/>
      <sheetName val="GP by regions"/>
      <sheetName val="Top customers"/>
      <sheetName val="Sales by model"/>
      <sheetName val="Service Income"/>
      <sheetName val="Dealer's margin"/>
      <sheetName val="Gross profit"/>
      <sheetName val="Management"/>
      <sheetName val="Payroll"/>
      <sheetName val="Communication"/>
      <sheetName val="BS"/>
      <sheetName val="BS-TS"/>
      <sheetName val="Intangibles"/>
      <sheetName val="FA"/>
      <sheetName val="Inventory"/>
      <sheetName val="Iventory 1"/>
      <sheetName val="Cash"/>
      <sheetName val="Seasonality"/>
      <sheetName val="Loans"/>
      <sheetName val="Cover"/>
      <sheetName val="Disclaimer"/>
      <sheetName val="Comments"/>
      <sheetName val="Setup"/>
      <sheetName val="Assumptions"/>
      <sheetName val="P&amp;L"/>
      <sheetName val="WC"/>
      <sheetName val="DDA"/>
      <sheetName val="DDATax"/>
      <sheetName val="Tax"/>
      <sheetName val="DCF"/>
      <sheetName val="WACC"/>
      <sheetName val="Расходы на воду"/>
      <sheetName val="DT_Golden Leopard - Subaru Kazk"/>
    </sheetNames>
    <definedNames>
      <definedName name="lkj" refersTo="#REF!" sheetId="17"/>
      <definedName name="Сводный_баланс_н_п_с" refersTo="#REF!" sheetId="17"/>
    </definedNames>
    <sheetDataSet>
      <sheetData sheetId="0" refreshError="1"/>
      <sheetData sheetId="1" refreshError="1"/>
      <sheetData sheetId="2">
        <row r="6">
          <cell r="C6">
            <v>132.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4">
          <cell r="C24" t="str">
            <v>FY0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Tool1"/>
      <sheetName val="Tool2"/>
      <sheetName val="Time Analysis"/>
      <sheetName val="TS Admin"/>
      <sheetName val="FDD IRL"/>
      <sheetName val="FO1-1"/>
      <sheetName val="FO1-2"/>
      <sheetName val="IS1-1"/>
      <sheetName val="IS1-2"/>
      <sheetName val="IS1-3"/>
      <sheetName val="IS2-1"/>
      <sheetName val="IS2-2"/>
      <sheetName val="IS2-3"/>
      <sheetName val="IS3"/>
      <sheetName val="IS3-1"/>
      <sheetName val="IS10"/>
      <sheetName val="IS11-1"/>
      <sheetName val="IS11-2"/>
      <sheetName val="IS11-3"/>
      <sheetName val="IS11-4"/>
      <sheetName val="IS12"/>
      <sheetName val="IS13-1"/>
      <sheetName val="IS13-2"/>
      <sheetName val="IS14"/>
      <sheetName val="IS15"/>
      <sheetName val="IS16"/>
      <sheetName val="IS20-1"/>
      <sheetName val="IS20-2"/>
      <sheetName val="IS20-3"/>
      <sheetName val="IS20-4"/>
      <sheetName val="IS21"/>
      <sheetName val="IS22"/>
      <sheetName val="IS23"/>
      <sheetName val="IS24"/>
      <sheetName val="IS25"/>
      <sheetName val="IS30"/>
      <sheetName val="IS31"/>
      <sheetName val="IS32"/>
      <sheetName val="IS40"/>
      <sheetName val="IS41"/>
      <sheetName val="IS42"/>
      <sheetName val="IS43-1"/>
      <sheetName val="IS43-2"/>
      <sheetName val="IS44-1"/>
      <sheetName val="IS44-2"/>
      <sheetName val="IS45"/>
      <sheetName val="IS50-1"/>
      <sheetName val="IS50-2"/>
      <sheetName val="IS50-3"/>
      <sheetName val="IS51-1"/>
      <sheetName val="IS51-2"/>
      <sheetName val="IS51-3"/>
      <sheetName val="IS52"/>
      <sheetName val="IS53"/>
      <sheetName val="IS54"/>
      <sheetName val="IS60"/>
      <sheetName val="IS61"/>
      <sheetName val="IS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5-1"/>
      <sheetName val="BS5-2"/>
      <sheetName val="BS5-3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4-8"/>
      <sheetName val="PN1"/>
      <sheetName val="PN2"/>
      <sheetName val="PN3"/>
      <sheetName val="OTH1"/>
      <sheetName val="TEMPLATES ==&gt;"/>
      <sheetName val="Hist PL"/>
      <sheetName val="Fcst PL"/>
      <sheetName val="Bal sheet"/>
      <sheetName val="Monthly"/>
      <sheetName val="KF1-1"/>
      <sheetName val="KF1-2"/>
      <sheetName val="KF1-3"/>
      <sheetName val="IS3-2"/>
      <sheetName val="IS3-3"/>
      <sheetName val="IS3-4"/>
      <sheetName val="IS3-5"/>
      <sheetName val="IS3-6"/>
      <sheetName val="IS15-1"/>
      <sheetName val="IS15-2"/>
      <sheetName val="IS15-3"/>
      <sheetName val="IS16-1"/>
      <sheetName val="IS16-2"/>
      <sheetName val="IS17-1"/>
      <sheetName val="IS17-2"/>
      <sheetName val="IS17-3"/>
      <sheetName val="IS18"/>
      <sheetName val="IS20-5"/>
      <sheetName val="IS20-6"/>
      <sheetName val="IS30-1"/>
      <sheetName val="IS30-2"/>
      <sheetName val="IS32-1"/>
      <sheetName val="IS32-2"/>
      <sheetName val="IS33"/>
      <sheetName val="IS34"/>
      <sheetName val="IS43-0"/>
      <sheetName val="IS51-4"/>
      <sheetName val="IS55"/>
      <sheetName val="BS18"/>
      <sheetName val="BS19"/>
      <sheetName val="WC5"/>
      <sheetName val="Sheet2"/>
    </sheetNames>
    <sheetDataSet>
      <sheetData sheetId="0">
        <row r="4">
          <cell r="B4" t="str">
            <v>£</v>
          </cell>
        </row>
        <row r="14">
          <cell r="F14" t="str">
            <v>FY17P</v>
          </cell>
          <cell r="G14" t="str">
            <v>FY18P</v>
          </cell>
          <cell r="H14" t="str">
            <v>FY19P</v>
          </cell>
          <cell r="I14" t="str">
            <v>FY20P</v>
          </cell>
        </row>
        <row r="37">
          <cell r="D37" t="str">
            <v xml:space="preserve">Mar 16 </v>
          </cell>
          <cell r="E37" t="str">
            <v>Apr 16B</v>
          </cell>
          <cell r="F37" t="str">
            <v>May 16B</v>
          </cell>
          <cell r="G37" t="str">
            <v>Jun 16B</v>
          </cell>
          <cell r="H37" t="str">
            <v>Jul 16B</v>
          </cell>
          <cell r="I37" t="str">
            <v>Aug 16B</v>
          </cell>
          <cell r="J37" t="str">
            <v>Sep 16B</v>
          </cell>
        </row>
        <row r="98">
          <cell r="C98" t="str">
            <v>Jan</v>
          </cell>
          <cell r="E98" t="str">
            <v>YTD</v>
          </cell>
          <cell r="F98" t="str">
            <v>YTG</v>
          </cell>
        </row>
        <row r="99">
          <cell r="C99" t="str">
            <v>Feb</v>
          </cell>
          <cell r="E99" t="str">
            <v>1m</v>
          </cell>
          <cell r="F99" t="str">
            <v>L11m</v>
          </cell>
        </row>
        <row r="100">
          <cell r="C100" t="str">
            <v>Mar</v>
          </cell>
          <cell r="E100" t="str">
            <v>2m</v>
          </cell>
          <cell r="F100" t="str">
            <v>L10m</v>
          </cell>
        </row>
        <row r="101">
          <cell r="C101" t="str">
            <v>Apr</v>
          </cell>
          <cell r="E101" t="str">
            <v>Q1</v>
          </cell>
          <cell r="F101" t="str">
            <v>L9m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</row>
        <row r="105">
          <cell r="C105" t="str">
            <v>Aug</v>
          </cell>
          <cell r="E105" t="str">
            <v>7m</v>
          </cell>
          <cell r="F105" t="str">
            <v>L5m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ec</v>
          </cell>
          <cell r="E109" t="str">
            <v>11m</v>
          </cell>
          <cell r="F109" t="str">
            <v>L1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25">
          <cell r="B25" t="str">
            <v>Revenue bridge - FY10 to FY12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Xrate"/>
      <sheetName val="IS"/>
      <sheetName val="Business trip"/>
      <sheetName val="Warranty repairs"/>
      <sheetName val="Security"/>
      <sheetName val="SP_Income"/>
      <sheetName val="Sales by region"/>
      <sheetName val="Revenue by regions"/>
      <sheetName val="GP by regions"/>
      <sheetName val="Top customers"/>
      <sheetName val="Sales by model"/>
      <sheetName val="Service Income"/>
      <sheetName val="Dealer's margin"/>
      <sheetName val="Gross profit"/>
      <sheetName val="Management"/>
      <sheetName val="Payroll"/>
      <sheetName val="Communication"/>
      <sheetName val="BS"/>
      <sheetName val="BS-TS"/>
      <sheetName val="Intangibles"/>
      <sheetName val="FA"/>
      <sheetName val="Inventory"/>
      <sheetName val="Iventory 1"/>
      <sheetName val="Cash"/>
      <sheetName val="Seasonality"/>
      <sheetName val="Loans"/>
      <sheetName val="Cover"/>
      <sheetName val="Disclaimer"/>
      <sheetName val="Comments"/>
      <sheetName val="Setup"/>
      <sheetName val="Assumptions"/>
      <sheetName val="P&amp;L"/>
      <sheetName val="WC"/>
      <sheetName val="DDA"/>
      <sheetName val="DDATax"/>
      <sheetName val="Tax"/>
      <sheetName val="DCF"/>
      <sheetName val="WACC"/>
      <sheetName val="Расходы на воду"/>
      <sheetName val="DT_Golden Leopard - Subaru Kazk"/>
    </sheetNames>
    <definedNames>
      <definedName name="NCC" refersTo="#REF!" sheetId="17"/>
      <definedName name="Rostov" refersTo="#REF!" sheetId="17"/>
    </definedNames>
    <sheetDataSet>
      <sheetData sheetId="0" refreshError="1"/>
      <sheetData sheetId="1" refreshError="1"/>
      <sheetData sheetId="2">
        <row r="6">
          <cell r="C6">
            <v>132.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4">
          <cell r="C24" t="str">
            <v>FY0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основа"/>
      <sheetName val="АБ"/>
      <sheetName val="ВП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ы"/>
      <sheetName val="1п"/>
      <sheetName val="2п(но)"/>
      <sheetName val="3п-1(НГК)"/>
      <sheetName val="3-п2(КГК)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Programming hrs"/>
      <sheetName val="Q1FY06"/>
      <sheetName val="Q2FY06"/>
      <sheetName val="Qrtly results"/>
      <sheetName val="Qrtly comp"/>
      <sheetName val="Charts"/>
      <sheetName val="Star deal"/>
      <sheetName val="Q3FY05E"/>
      <sheetName val="PRIMARY"/>
      <sheetName val="P&amp;L"/>
      <sheetName val="BSHEET"/>
      <sheetName val="CFLOW"/>
      <sheetName val="RATIOS"/>
      <sheetName val="SUMMARY"/>
      <sheetName val="Summary financials - company"/>
      <sheetName val="Earnings Guide"/>
      <sheetName val="Preview"/>
      <sheetName val="Valuation table"/>
      <sheetName val="QTRFinal model"/>
      <sheetName val="Qly_flash"/>
      <sheetName val="Halfye"/>
      <sheetName val="Q2FY04"/>
      <sheetName val="Q3FY04"/>
      <sheetName val="Q1_rev"/>
      <sheetName val="SEGMENT"/>
      <sheetName val="DILUTION"/>
      <sheetName val="Text"/>
      <sheetName val="Segmentwise"/>
      <sheetName val="Quest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Due from banks"/>
      <sheetName val="RevREPO"/>
      <sheetName val="Securities"/>
      <sheetName val="Loans"/>
      <sheetName val="LC-LG"/>
      <sheetName val="Other A &amp; L"/>
      <sheetName val="FA"/>
      <sheetName val="Due to banks"/>
      <sheetName val="Demand dep"/>
      <sheetName val="Time 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20000060</v>
          </cell>
          <cell r="B2" t="str">
            <v>0</v>
          </cell>
          <cell r="C2" t="str">
            <v>помещение д/обогрева-вагончик</v>
          </cell>
          <cell r="D2">
            <v>30864</v>
          </cell>
          <cell r="E2">
            <v>69268</v>
          </cell>
          <cell r="F2">
            <v>-14790</v>
          </cell>
          <cell r="G2">
            <v>54478</v>
          </cell>
          <cell r="H2" t="str">
            <v>KZT</v>
          </cell>
        </row>
        <row r="3">
          <cell r="A3" t="str">
            <v>220000061</v>
          </cell>
          <cell r="B3" t="str">
            <v>0</v>
          </cell>
          <cell r="C3" t="str">
            <v>общежит.-КОМФОРТ КО-2(ВАГОНЧИК</v>
          </cell>
          <cell r="D3">
            <v>31321</v>
          </cell>
          <cell r="E3">
            <v>51336</v>
          </cell>
          <cell r="F3">
            <v>-10315</v>
          </cell>
          <cell r="G3">
            <v>41021</v>
          </cell>
          <cell r="H3" t="str">
            <v>KZT</v>
          </cell>
        </row>
        <row r="4">
          <cell r="A4" t="str">
            <v>220000063</v>
          </cell>
          <cell r="B4" t="str">
            <v>0</v>
          </cell>
          <cell r="C4" t="str">
            <v>вагон-домик</v>
          </cell>
          <cell r="D4">
            <v>31533</v>
          </cell>
          <cell r="E4">
            <v>44414</v>
          </cell>
          <cell r="F4">
            <v>-44414</v>
          </cell>
          <cell r="G4">
            <v>0</v>
          </cell>
          <cell r="H4" t="str">
            <v>KZT</v>
          </cell>
        </row>
        <row r="5">
          <cell r="A5" t="str">
            <v>220000064</v>
          </cell>
          <cell r="B5" t="str">
            <v>0</v>
          </cell>
          <cell r="C5" t="str">
            <v>ВАГОНЧИК КОНТЕЙН.ТИПА</v>
          </cell>
          <cell r="D5">
            <v>35612</v>
          </cell>
          <cell r="E5">
            <v>31323</v>
          </cell>
          <cell r="F5">
            <v>-23089</v>
          </cell>
          <cell r="G5">
            <v>8234</v>
          </cell>
          <cell r="H5" t="str">
            <v>KZT</v>
          </cell>
        </row>
        <row r="6">
          <cell r="A6" t="str">
            <v>220000065</v>
          </cell>
          <cell r="B6" t="str">
            <v>0</v>
          </cell>
          <cell r="C6" t="str">
            <v>стартовая аварийно-спасательная станция</v>
          </cell>
          <cell r="D6">
            <v>29921</v>
          </cell>
          <cell r="E6">
            <v>8035383</v>
          </cell>
          <cell r="F6">
            <v>-874927</v>
          </cell>
          <cell r="G6">
            <v>7160456</v>
          </cell>
          <cell r="H6" t="str">
            <v>KZT</v>
          </cell>
        </row>
        <row r="7">
          <cell r="A7" t="str">
            <v>220000066</v>
          </cell>
          <cell r="B7" t="str">
            <v>0</v>
          </cell>
          <cell r="C7" t="str">
            <v>САС на  1  автомашину</v>
          </cell>
          <cell r="D7">
            <v>33573</v>
          </cell>
          <cell r="E7">
            <v>602411</v>
          </cell>
          <cell r="F7">
            <v>-100351</v>
          </cell>
          <cell r="G7">
            <v>502060</v>
          </cell>
          <cell r="H7" t="str">
            <v>KZT</v>
          </cell>
        </row>
        <row r="8">
          <cell r="A8" t="str">
            <v>230000139</v>
          </cell>
          <cell r="B8" t="str">
            <v>0</v>
          </cell>
          <cell r="C8" t="str">
            <v>Р-СТАНЦИЯ 1С-F 320</v>
          </cell>
          <cell r="D8">
            <v>37956</v>
          </cell>
          <cell r="E8">
            <v>96853</v>
          </cell>
          <cell r="F8">
            <v>-12107</v>
          </cell>
          <cell r="G8">
            <v>84746</v>
          </cell>
          <cell r="H8" t="str">
            <v>KZT</v>
          </cell>
        </row>
        <row r="9">
          <cell r="A9" t="str">
            <v>230000328</v>
          </cell>
          <cell r="B9" t="str">
            <v>0</v>
          </cell>
          <cell r="C9" t="str">
            <v>Р-СТАНЦИЯ МОТОРОЛА GM300V 25</v>
          </cell>
          <cell r="D9">
            <v>35704</v>
          </cell>
          <cell r="E9">
            <v>52387</v>
          </cell>
          <cell r="F9">
            <v>-46404</v>
          </cell>
          <cell r="G9">
            <v>5983</v>
          </cell>
          <cell r="H9" t="str">
            <v>KZT</v>
          </cell>
        </row>
        <row r="10">
          <cell r="A10" t="str">
            <v>230000329</v>
          </cell>
          <cell r="B10" t="str">
            <v>0</v>
          </cell>
          <cell r="C10" t="str">
            <v>Р-СТАНЦИЯ 1C-F320</v>
          </cell>
          <cell r="D10">
            <v>37681</v>
          </cell>
          <cell r="E10">
            <v>61582</v>
          </cell>
          <cell r="F10">
            <v>-13467</v>
          </cell>
          <cell r="G10">
            <v>48115</v>
          </cell>
          <cell r="H10" t="str">
            <v>KZT</v>
          </cell>
        </row>
        <row r="11">
          <cell r="A11" t="str">
            <v>230000330</v>
          </cell>
          <cell r="B11" t="str">
            <v>0</v>
          </cell>
          <cell r="C11" t="str">
            <v>Р-СТАНЦИЯ 1C-F320</v>
          </cell>
          <cell r="D11">
            <v>37681</v>
          </cell>
          <cell r="E11">
            <v>61582</v>
          </cell>
          <cell r="F11">
            <v>-13468</v>
          </cell>
          <cell r="G11">
            <v>48114</v>
          </cell>
          <cell r="H11" t="str">
            <v>KZT</v>
          </cell>
        </row>
        <row r="12">
          <cell r="A12" t="str">
            <v>230000331</v>
          </cell>
          <cell r="B12" t="str">
            <v>0</v>
          </cell>
          <cell r="C12" t="str">
            <v>Р-СТАНЦИЯ АВТОМОБ.GM-300 Y</v>
          </cell>
          <cell r="D12">
            <v>35704</v>
          </cell>
          <cell r="E12">
            <v>52387</v>
          </cell>
          <cell r="F12">
            <v>-46952</v>
          </cell>
          <cell r="G12">
            <v>5435</v>
          </cell>
          <cell r="H12" t="str">
            <v>KZT</v>
          </cell>
        </row>
        <row r="13">
          <cell r="A13" t="str">
            <v>230000332</v>
          </cell>
          <cell r="B13" t="str">
            <v>0</v>
          </cell>
          <cell r="C13" t="str">
            <v>ИЗДЕЛИЕ СПУ-9</v>
          </cell>
          <cell r="D13">
            <v>35490</v>
          </cell>
          <cell r="E13">
            <v>14187</v>
          </cell>
          <cell r="F13">
            <v>-14187</v>
          </cell>
          <cell r="G13">
            <v>0</v>
          </cell>
          <cell r="H13" t="str">
            <v>KZT</v>
          </cell>
        </row>
        <row r="14">
          <cell r="A14" t="str">
            <v>230000333</v>
          </cell>
          <cell r="B14" t="str">
            <v>0</v>
          </cell>
          <cell r="C14" t="str">
            <v>ИЗДЕЛИЕ СПУ-9</v>
          </cell>
          <cell r="D14">
            <v>35490</v>
          </cell>
          <cell r="E14">
            <v>14187</v>
          </cell>
          <cell r="F14">
            <v>-14187</v>
          </cell>
          <cell r="G14">
            <v>0</v>
          </cell>
          <cell r="H14" t="str">
            <v>KZT</v>
          </cell>
        </row>
        <row r="15">
          <cell r="A15" t="str">
            <v>230000334</v>
          </cell>
          <cell r="B15" t="str">
            <v>0</v>
          </cell>
          <cell r="C15" t="str">
            <v>ИЗДЕЛИЕ СПУ-9</v>
          </cell>
          <cell r="D15">
            <v>35490</v>
          </cell>
          <cell r="E15">
            <v>14187</v>
          </cell>
          <cell r="F15">
            <v>-14187</v>
          </cell>
          <cell r="G15">
            <v>0</v>
          </cell>
          <cell r="H15" t="str">
            <v>KZT</v>
          </cell>
        </row>
        <row r="16">
          <cell r="A16" t="str">
            <v>230000335</v>
          </cell>
          <cell r="B16" t="str">
            <v>0</v>
          </cell>
          <cell r="C16" t="str">
            <v>ИЗДЕЛИЕ СПУ-9</v>
          </cell>
          <cell r="D16">
            <v>35490</v>
          </cell>
          <cell r="E16">
            <v>14187</v>
          </cell>
          <cell r="F16">
            <v>-14187</v>
          </cell>
          <cell r="G16">
            <v>0</v>
          </cell>
          <cell r="H16" t="str">
            <v>KZT</v>
          </cell>
        </row>
        <row r="17">
          <cell r="A17" t="str">
            <v>230000336</v>
          </cell>
          <cell r="B17" t="str">
            <v>0</v>
          </cell>
          <cell r="C17" t="str">
            <v>Р-СТАНЦИЯ 1С-F3S</v>
          </cell>
          <cell r="D17">
            <v>37043</v>
          </cell>
          <cell r="E17">
            <v>36384</v>
          </cell>
          <cell r="F17">
            <v>-15918</v>
          </cell>
          <cell r="G17">
            <v>20466</v>
          </cell>
          <cell r="H17" t="str">
            <v>KZT</v>
          </cell>
        </row>
        <row r="18">
          <cell r="A18" t="str">
            <v>230000337</v>
          </cell>
          <cell r="B18" t="str">
            <v>0</v>
          </cell>
          <cell r="C18" t="str">
            <v>Р-СТАНЦИЯ 1С-F3S</v>
          </cell>
          <cell r="D18">
            <v>37043</v>
          </cell>
          <cell r="E18">
            <v>36384</v>
          </cell>
          <cell r="F18">
            <v>-15918</v>
          </cell>
          <cell r="G18">
            <v>20466</v>
          </cell>
          <cell r="H18" t="str">
            <v>KZT</v>
          </cell>
        </row>
        <row r="19">
          <cell r="A19" t="str">
            <v>230000338</v>
          </cell>
          <cell r="B19" t="str">
            <v>0</v>
          </cell>
          <cell r="C19" t="str">
            <v>Р-СТАНЦИЯ 1С-F3S</v>
          </cell>
          <cell r="D19">
            <v>37043</v>
          </cell>
          <cell r="E19">
            <v>36384</v>
          </cell>
          <cell r="F19">
            <v>-15918</v>
          </cell>
          <cell r="G19">
            <v>20466</v>
          </cell>
          <cell r="H19" t="str">
            <v>KZT</v>
          </cell>
        </row>
        <row r="20">
          <cell r="A20" t="str">
            <v>230000339</v>
          </cell>
          <cell r="B20" t="str">
            <v>0</v>
          </cell>
          <cell r="C20" t="str">
            <v>Р-СТАНЦИЯ 1С-F3S</v>
          </cell>
          <cell r="D20">
            <v>37043</v>
          </cell>
          <cell r="E20">
            <v>36384</v>
          </cell>
          <cell r="F20">
            <v>-15918</v>
          </cell>
          <cell r="G20">
            <v>20466</v>
          </cell>
          <cell r="H20" t="str">
            <v>KZT</v>
          </cell>
        </row>
        <row r="21">
          <cell r="A21" t="str">
            <v>230000340</v>
          </cell>
          <cell r="B21" t="str">
            <v>0</v>
          </cell>
          <cell r="C21" t="str">
            <v>Р-СТАНЦИЯ 1С-F3C в к-те</v>
          </cell>
          <cell r="D21">
            <v>37043</v>
          </cell>
          <cell r="E21">
            <v>36384</v>
          </cell>
          <cell r="F21">
            <v>-15918</v>
          </cell>
          <cell r="G21">
            <v>20466</v>
          </cell>
          <cell r="H21" t="str">
            <v>KZT</v>
          </cell>
        </row>
        <row r="22">
          <cell r="A22" t="str">
            <v>230000341</v>
          </cell>
          <cell r="B22" t="str">
            <v>0</v>
          </cell>
          <cell r="C22" t="str">
            <v>Р-СТАНЦИЯ 1С-F3C в к-те</v>
          </cell>
          <cell r="D22">
            <v>37043</v>
          </cell>
          <cell r="E22">
            <v>36384</v>
          </cell>
          <cell r="F22">
            <v>-15918</v>
          </cell>
          <cell r="G22">
            <v>20466</v>
          </cell>
          <cell r="H22" t="str">
            <v>KZT</v>
          </cell>
        </row>
        <row r="23">
          <cell r="A23" t="str">
            <v>230000342</v>
          </cell>
          <cell r="B23" t="str">
            <v>0</v>
          </cell>
          <cell r="C23" t="str">
            <v>Р-СТАНЦИЯ 1С-F3C в к-те</v>
          </cell>
          <cell r="D23">
            <v>37043</v>
          </cell>
          <cell r="E23">
            <v>36384</v>
          </cell>
          <cell r="F23">
            <v>-15918</v>
          </cell>
          <cell r="G23">
            <v>20466</v>
          </cell>
          <cell r="H23" t="str">
            <v>KZT</v>
          </cell>
        </row>
        <row r="24">
          <cell r="A24" t="str">
            <v>230000343</v>
          </cell>
          <cell r="B24" t="str">
            <v>0</v>
          </cell>
          <cell r="C24" t="str">
            <v>Р-СТАНЦИЯ 1С-F3C в к-те</v>
          </cell>
          <cell r="D24">
            <v>37043</v>
          </cell>
          <cell r="E24">
            <v>36384</v>
          </cell>
          <cell r="F24">
            <v>-15918</v>
          </cell>
          <cell r="G24">
            <v>20466</v>
          </cell>
          <cell r="H24" t="str">
            <v>KZT</v>
          </cell>
        </row>
        <row r="25">
          <cell r="A25" t="str">
            <v>230000344</v>
          </cell>
          <cell r="B25" t="str">
            <v>0</v>
          </cell>
          <cell r="C25" t="str">
            <v>Р-СТАНЦИЯ 1C-F3S C ЗАРЯДНЫМ УС</v>
          </cell>
          <cell r="D25">
            <v>37104</v>
          </cell>
          <cell r="E25">
            <v>37638</v>
          </cell>
          <cell r="F25">
            <v>-15681</v>
          </cell>
          <cell r="G25">
            <v>21957</v>
          </cell>
          <cell r="H25" t="str">
            <v>KZT</v>
          </cell>
        </row>
        <row r="26">
          <cell r="A26" t="str">
            <v>230000345</v>
          </cell>
          <cell r="B26" t="str">
            <v>0</v>
          </cell>
          <cell r="C26" t="str">
            <v>НОСИМАЯ Р-СТ ДУ-180</v>
          </cell>
          <cell r="D26">
            <v>34486</v>
          </cell>
          <cell r="E26">
            <v>134821</v>
          </cell>
          <cell r="F26">
            <v>-134821</v>
          </cell>
          <cell r="G26">
            <v>0</v>
          </cell>
          <cell r="H26" t="str">
            <v>KZT</v>
          </cell>
        </row>
        <row r="27">
          <cell r="A27" t="str">
            <v>230000346</v>
          </cell>
          <cell r="B27" t="str">
            <v>0</v>
          </cell>
          <cell r="C27" t="str">
            <v>НОСИМАЯ Р-СТ ДУ-180</v>
          </cell>
          <cell r="D27">
            <v>34486</v>
          </cell>
          <cell r="E27">
            <v>134821</v>
          </cell>
          <cell r="F27">
            <v>-134821</v>
          </cell>
          <cell r="G27">
            <v>0</v>
          </cell>
          <cell r="H27" t="str">
            <v>KZT</v>
          </cell>
        </row>
        <row r="28">
          <cell r="A28" t="str">
            <v>230000347</v>
          </cell>
          <cell r="B28" t="str">
            <v>0</v>
          </cell>
          <cell r="C28" t="str">
            <v>НОСИМАЯ Р-СТ ДУ-180</v>
          </cell>
          <cell r="D28">
            <v>34486</v>
          </cell>
          <cell r="E28">
            <v>134821</v>
          </cell>
          <cell r="F28">
            <v>-134821</v>
          </cell>
          <cell r="G28">
            <v>0</v>
          </cell>
          <cell r="H28" t="str">
            <v>KZT</v>
          </cell>
        </row>
        <row r="29">
          <cell r="A29" t="str">
            <v>230000348</v>
          </cell>
          <cell r="B29" t="str">
            <v>0</v>
          </cell>
          <cell r="C29" t="str">
            <v>НОСИМАЯ Р-СТ ДУ-180</v>
          </cell>
          <cell r="D29">
            <v>34486</v>
          </cell>
          <cell r="E29">
            <v>134821</v>
          </cell>
          <cell r="F29">
            <v>-134821</v>
          </cell>
          <cell r="G29">
            <v>0</v>
          </cell>
          <cell r="H29" t="str">
            <v>KZT</v>
          </cell>
        </row>
        <row r="30">
          <cell r="A30" t="str">
            <v>230000349</v>
          </cell>
          <cell r="B30" t="str">
            <v>0</v>
          </cell>
          <cell r="C30" t="str">
            <v>НОСИМАЯ Р-СТ ДУ-180</v>
          </cell>
          <cell r="D30">
            <v>34486</v>
          </cell>
          <cell r="E30">
            <v>134821</v>
          </cell>
          <cell r="F30">
            <v>-134821</v>
          </cell>
          <cell r="G30">
            <v>0</v>
          </cell>
          <cell r="H30" t="str">
            <v>KZT</v>
          </cell>
        </row>
        <row r="31">
          <cell r="A31" t="str">
            <v>230000350</v>
          </cell>
          <cell r="B31" t="str">
            <v>0</v>
          </cell>
          <cell r="C31" t="str">
            <v>НОСИМАЯ Р-СТ ДУ-180</v>
          </cell>
          <cell r="D31">
            <v>34486</v>
          </cell>
          <cell r="E31">
            <v>134821</v>
          </cell>
          <cell r="F31">
            <v>-134821</v>
          </cell>
          <cell r="G31">
            <v>0</v>
          </cell>
          <cell r="H31" t="str">
            <v>KZT</v>
          </cell>
        </row>
        <row r="32">
          <cell r="A32" t="str">
            <v>230000351</v>
          </cell>
          <cell r="B32" t="str">
            <v>0</v>
          </cell>
          <cell r="C32" t="str">
            <v>НОСИМАЯ Р-СТ ДУ-180</v>
          </cell>
          <cell r="D32">
            <v>34486</v>
          </cell>
          <cell r="E32">
            <v>134821</v>
          </cell>
          <cell r="F32">
            <v>-134821</v>
          </cell>
          <cell r="G32">
            <v>0</v>
          </cell>
          <cell r="H32" t="str">
            <v>KZT</v>
          </cell>
        </row>
        <row r="33">
          <cell r="A33" t="str">
            <v>230000352</v>
          </cell>
          <cell r="B33" t="str">
            <v>0</v>
          </cell>
          <cell r="C33" t="str">
            <v>НОСИМАЯ Р-СТ ДУ-180</v>
          </cell>
          <cell r="D33">
            <v>34486</v>
          </cell>
          <cell r="E33">
            <v>134821</v>
          </cell>
          <cell r="F33">
            <v>-134821</v>
          </cell>
          <cell r="G33">
            <v>0</v>
          </cell>
          <cell r="H33" t="str">
            <v>KZT</v>
          </cell>
        </row>
        <row r="34">
          <cell r="A34" t="str">
            <v>230000353</v>
          </cell>
          <cell r="B34" t="str">
            <v>0</v>
          </cell>
          <cell r="C34" t="str">
            <v>НОСИМАЯ Р-СТ ДУ-180</v>
          </cell>
          <cell r="D34">
            <v>34486</v>
          </cell>
          <cell r="E34">
            <v>134821</v>
          </cell>
          <cell r="F34">
            <v>-134821</v>
          </cell>
          <cell r="G34">
            <v>0</v>
          </cell>
          <cell r="H34" t="str">
            <v>KZT</v>
          </cell>
        </row>
        <row r="35">
          <cell r="A35" t="str">
            <v>230000354</v>
          </cell>
          <cell r="B35" t="str">
            <v>0</v>
          </cell>
          <cell r="C35" t="str">
            <v>Р-СТАНЦИЯ АЛИНКО</v>
          </cell>
          <cell r="D35">
            <v>34669</v>
          </cell>
          <cell r="E35">
            <v>28188</v>
          </cell>
          <cell r="F35">
            <v>-28188</v>
          </cell>
          <cell r="G35">
            <v>0</v>
          </cell>
          <cell r="H35" t="str">
            <v>KZT</v>
          </cell>
        </row>
        <row r="36">
          <cell r="A36" t="str">
            <v>230000355</v>
          </cell>
          <cell r="B36" t="str">
            <v>0</v>
          </cell>
          <cell r="C36" t="str">
            <v>Р-СТАНЦИЯ АЛИНКО</v>
          </cell>
          <cell r="D36">
            <v>34669</v>
          </cell>
          <cell r="E36">
            <v>28188</v>
          </cell>
          <cell r="F36">
            <v>-28188</v>
          </cell>
          <cell r="G36">
            <v>0</v>
          </cell>
          <cell r="H36" t="str">
            <v>KZT</v>
          </cell>
        </row>
        <row r="37">
          <cell r="A37" t="str">
            <v>230000356</v>
          </cell>
          <cell r="B37" t="str">
            <v>0</v>
          </cell>
          <cell r="C37" t="str">
            <v>Р-СТАНЦИЯ АЛИНКО</v>
          </cell>
          <cell r="D37">
            <v>34669</v>
          </cell>
          <cell r="E37">
            <v>28188</v>
          </cell>
          <cell r="F37">
            <v>-28188</v>
          </cell>
          <cell r="G37">
            <v>0</v>
          </cell>
          <cell r="H37" t="str">
            <v>KZT</v>
          </cell>
        </row>
        <row r="38">
          <cell r="A38" t="str">
            <v>230000357</v>
          </cell>
          <cell r="B38" t="str">
            <v>0</v>
          </cell>
          <cell r="C38" t="str">
            <v>Р-СТАНЦИЯ АЛИНКО</v>
          </cell>
          <cell r="D38">
            <v>34669</v>
          </cell>
          <cell r="E38">
            <v>28188</v>
          </cell>
          <cell r="F38">
            <v>-28188</v>
          </cell>
          <cell r="G38">
            <v>0</v>
          </cell>
          <cell r="H38" t="str">
            <v>KZT</v>
          </cell>
        </row>
        <row r="39">
          <cell r="A39" t="str">
            <v>230000358</v>
          </cell>
          <cell r="B39" t="str">
            <v>0</v>
          </cell>
          <cell r="C39" t="str">
            <v>Р-СТАНЦИЯ АЛИНКО</v>
          </cell>
          <cell r="D39">
            <v>34669</v>
          </cell>
          <cell r="E39">
            <v>28188</v>
          </cell>
          <cell r="F39">
            <v>-28188</v>
          </cell>
          <cell r="G39">
            <v>0</v>
          </cell>
          <cell r="H39" t="str">
            <v>KZT</v>
          </cell>
        </row>
        <row r="40">
          <cell r="A40" t="str">
            <v>230000359</v>
          </cell>
          <cell r="B40" t="str">
            <v>0</v>
          </cell>
          <cell r="C40" t="str">
            <v>Р-СТАНЦИЯ АЛИНКО</v>
          </cell>
          <cell r="D40">
            <v>34669</v>
          </cell>
          <cell r="E40">
            <v>28188</v>
          </cell>
          <cell r="F40">
            <v>-28188</v>
          </cell>
          <cell r="G40">
            <v>0</v>
          </cell>
          <cell r="H40" t="str">
            <v>KZT</v>
          </cell>
        </row>
        <row r="41">
          <cell r="A41" t="str">
            <v>230000360</v>
          </cell>
          <cell r="B41" t="str">
            <v>0</v>
          </cell>
          <cell r="C41" t="str">
            <v>Р-СТАНЦИЯ АЛИНКО</v>
          </cell>
          <cell r="D41">
            <v>34669</v>
          </cell>
          <cell r="E41">
            <v>28188</v>
          </cell>
          <cell r="F41">
            <v>-28188</v>
          </cell>
          <cell r="G41">
            <v>0</v>
          </cell>
          <cell r="H41" t="str">
            <v>KZT</v>
          </cell>
        </row>
        <row r="42">
          <cell r="A42" t="str">
            <v>230000361</v>
          </cell>
          <cell r="B42" t="str">
            <v>0</v>
          </cell>
          <cell r="C42" t="str">
            <v>НОСИМАЯ Р-СТ ДЖ-180</v>
          </cell>
          <cell r="D42">
            <v>34516</v>
          </cell>
          <cell r="E42">
            <v>26965</v>
          </cell>
          <cell r="F42">
            <v>-26965</v>
          </cell>
          <cell r="G42">
            <v>0</v>
          </cell>
          <cell r="H42" t="str">
            <v>KZT</v>
          </cell>
        </row>
        <row r="43">
          <cell r="A43" t="str">
            <v>230000362</v>
          </cell>
          <cell r="B43" t="str">
            <v>0</v>
          </cell>
          <cell r="C43" t="str">
            <v>ХОЛОДИЛЬНИК БИРЮСА-6</v>
          </cell>
          <cell r="D43">
            <v>34912</v>
          </cell>
          <cell r="E43">
            <v>19175</v>
          </cell>
          <cell r="F43">
            <v>-17916</v>
          </cell>
          <cell r="G43">
            <v>1259</v>
          </cell>
          <cell r="H43" t="str">
            <v>KZT</v>
          </cell>
        </row>
        <row r="44">
          <cell r="A44" t="str">
            <v>230000363</v>
          </cell>
          <cell r="B44" t="str">
            <v>0</v>
          </cell>
          <cell r="C44" t="str">
            <v>ХОЛОДИЛЬНИК ЧИНАР</v>
          </cell>
          <cell r="D44">
            <v>34425</v>
          </cell>
          <cell r="E44">
            <v>48091</v>
          </cell>
          <cell r="F44">
            <v>-48091</v>
          </cell>
          <cell r="G44">
            <v>0</v>
          </cell>
          <cell r="H44" t="str">
            <v>KZT</v>
          </cell>
        </row>
        <row r="45">
          <cell r="A45" t="str">
            <v>230000364</v>
          </cell>
          <cell r="B45" t="str">
            <v>0</v>
          </cell>
          <cell r="C45" t="str">
            <v>Р-СТАНЦИЯ  ВР-21</v>
          </cell>
          <cell r="D45">
            <v>30895</v>
          </cell>
          <cell r="E45">
            <v>15773</v>
          </cell>
          <cell r="F45">
            <v>-15773</v>
          </cell>
          <cell r="G45">
            <v>0</v>
          </cell>
          <cell r="H45" t="str">
            <v>KZT</v>
          </cell>
        </row>
        <row r="46">
          <cell r="A46" t="str">
            <v>230000882</v>
          </cell>
          <cell r="B46" t="str">
            <v>0</v>
          </cell>
          <cell r="C46" t="str">
            <v>ЕМКОСТЬ 25 М3</v>
          </cell>
          <cell r="D46">
            <v>35643</v>
          </cell>
          <cell r="E46">
            <v>80016</v>
          </cell>
          <cell r="F46">
            <v>-30008</v>
          </cell>
          <cell r="G46">
            <v>50008</v>
          </cell>
          <cell r="H46" t="str">
            <v>KZT</v>
          </cell>
        </row>
        <row r="47">
          <cell r="A47" t="str">
            <v>230001143</v>
          </cell>
          <cell r="B47" t="str">
            <v>0</v>
          </cell>
          <cell r="C47" t="str">
            <v>ИЗДЕЛИЕ ЧИБИС</v>
          </cell>
          <cell r="D47">
            <v>32843</v>
          </cell>
          <cell r="E47">
            <v>24339</v>
          </cell>
          <cell r="F47">
            <v>-24339</v>
          </cell>
          <cell r="G47">
            <v>0</v>
          </cell>
          <cell r="H47" t="str">
            <v>KZT</v>
          </cell>
        </row>
        <row r="48">
          <cell r="A48" t="str">
            <v>230001144</v>
          </cell>
          <cell r="B48" t="str">
            <v>0</v>
          </cell>
          <cell r="C48" t="str">
            <v>НАСТОЛЬНО-СВЕРЛИЛЬНЫЙ СТАНОК</v>
          </cell>
          <cell r="D48">
            <v>35521</v>
          </cell>
          <cell r="E48">
            <v>23100</v>
          </cell>
          <cell r="F48">
            <v>-11860</v>
          </cell>
          <cell r="G48">
            <v>11240</v>
          </cell>
          <cell r="H48" t="str">
            <v>KZT</v>
          </cell>
        </row>
        <row r="49">
          <cell r="A49" t="str">
            <v>230001145</v>
          </cell>
          <cell r="B49" t="str">
            <v>0</v>
          </cell>
          <cell r="C49" t="str">
            <v>СТАНОК ЗАТОЧНЫЙ</v>
          </cell>
          <cell r="D49">
            <v>35521</v>
          </cell>
          <cell r="E49">
            <v>24560</v>
          </cell>
          <cell r="F49">
            <v>-12597</v>
          </cell>
          <cell r="G49">
            <v>11963</v>
          </cell>
          <cell r="H49" t="str">
            <v>KZT</v>
          </cell>
        </row>
        <row r="50">
          <cell r="A50" t="str">
            <v>230001146</v>
          </cell>
          <cell r="B50" t="str">
            <v>0</v>
          </cell>
          <cell r="C50" t="str">
            <v>ГАЗОГЕНЕРАТОР</v>
          </cell>
          <cell r="D50">
            <v>34912</v>
          </cell>
          <cell r="E50">
            <v>7191</v>
          </cell>
          <cell r="F50">
            <v>-7191</v>
          </cell>
          <cell r="G50">
            <v>0</v>
          </cell>
          <cell r="H50" t="str">
            <v>KZT</v>
          </cell>
        </row>
        <row r="51">
          <cell r="A51" t="str">
            <v>230001147</v>
          </cell>
          <cell r="B51" t="str">
            <v>0</v>
          </cell>
          <cell r="C51" t="str">
            <v>ДИСКОВАЯ ПИЛА</v>
          </cell>
          <cell r="D51">
            <v>36495</v>
          </cell>
          <cell r="E51">
            <v>52875</v>
          </cell>
          <cell r="F51">
            <v>-21950</v>
          </cell>
          <cell r="G51">
            <v>30925</v>
          </cell>
          <cell r="H51" t="str">
            <v>KZT</v>
          </cell>
        </row>
        <row r="52">
          <cell r="A52" t="str">
            <v>230001148</v>
          </cell>
          <cell r="B52" t="str">
            <v>0</v>
          </cell>
          <cell r="C52" t="str">
            <v>ДИСКОВАЯ ПИЛА</v>
          </cell>
          <cell r="D52">
            <v>36495</v>
          </cell>
          <cell r="E52">
            <v>52875</v>
          </cell>
          <cell r="F52">
            <v>-21950</v>
          </cell>
          <cell r="G52">
            <v>30925</v>
          </cell>
          <cell r="H52" t="str">
            <v>KZT</v>
          </cell>
        </row>
        <row r="53">
          <cell r="A53" t="str">
            <v>230001149</v>
          </cell>
          <cell r="B53" t="str">
            <v>0</v>
          </cell>
          <cell r="C53" t="str">
            <v>ЭЛ.ТЕЛЬФЕР</v>
          </cell>
          <cell r="D53">
            <v>34851</v>
          </cell>
          <cell r="E53">
            <v>144144</v>
          </cell>
          <cell r="F53">
            <v>-132262</v>
          </cell>
          <cell r="G53">
            <v>11882</v>
          </cell>
          <cell r="H53" t="str">
            <v>KZT</v>
          </cell>
        </row>
        <row r="54">
          <cell r="A54" t="str">
            <v>230001150</v>
          </cell>
          <cell r="B54" t="str">
            <v>0</v>
          </cell>
          <cell r="C54" t="str">
            <v>СВАРОЧНЫЙ АППАРАТ САТ</v>
          </cell>
          <cell r="D54">
            <v>34943</v>
          </cell>
          <cell r="E54">
            <v>37700</v>
          </cell>
          <cell r="F54">
            <v>-37700</v>
          </cell>
          <cell r="G54">
            <v>0</v>
          </cell>
          <cell r="H54" t="str">
            <v>KZT</v>
          </cell>
        </row>
        <row r="55">
          <cell r="A55" t="str">
            <v>230001151</v>
          </cell>
          <cell r="B55" t="str">
            <v>0</v>
          </cell>
          <cell r="C55" t="str">
            <v>цистерна горизонтальная 75</v>
          </cell>
          <cell r="D55">
            <v>17899</v>
          </cell>
          <cell r="E55">
            <v>32749</v>
          </cell>
          <cell r="F55">
            <v>-32749</v>
          </cell>
          <cell r="G55">
            <v>0</v>
          </cell>
          <cell r="H55" t="str">
            <v>KZT</v>
          </cell>
        </row>
        <row r="56">
          <cell r="A56" t="str">
            <v>230001414</v>
          </cell>
          <cell r="B56" t="str">
            <v>0</v>
          </cell>
          <cell r="C56" t="str">
            <v>КОНДИЦИОНЕР</v>
          </cell>
          <cell r="D56">
            <v>34486</v>
          </cell>
          <cell r="E56">
            <v>72072</v>
          </cell>
          <cell r="F56">
            <v>-72072</v>
          </cell>
          <cell r="G56">
            <v>0</v>
          </cell>
          <cell r="H56" t="str">
            <v>KZT</v>
          </cell>
        </row>
        <row r="57">
          <cell r="A57" t="str">
            <v>230001467</v>
          </cell>
          <cell r="B57" t="str">
            <v>0</v>
          </cell>
          <cell r="C57" t="str">
            <v>КОНДИЦИОНЕР S 24-08 LH</v>
          </cell>
          <cell r="D57">
            <v>37773</v>
          </cell>
          <cell r="E57">
            <v>23431</v>
          </cell>
          <cell r="F57">
            <v>-3905</v>
          </cell>
          <cell r="G57">
            <v>19526</v>
          </cell>
          <cell r="H57" t="str">
            <v>KZT</v>
          </cell>
        </row>
        <row r="58">
          <cell r="A58" t="str">
            <v>230001468</v>
          </cell>
          <cell r="B58" t="str">
            <v>0</v>
          </cell>
          <cell r="C58" t="str">
            <v>КОНДИЦИОНЕР W 05-07 LHC</v>
          </cell>
          <cell r="D58">
            <v>37773</v>
          </cell>
          <cell r="E58">
            <v>134728</v>
          </cell>
          <cell r="F58">
            <v>-22446</v>
          </cell>
          <cell r="G58">
            <v>112282</v>
          </cell>
          <cell r="H58" t="str">
            <v>KZT</v>
          </cell>
        </row>
        <row r="59">
          <cell r="A59" t="str">
            <v>230001469</v>
          </cell>
          <cell r="B59" t="str">
            <v>0</v>
          </cell>
          <cell r="C59" t="str">
            <v>БЛОК ПИТАНИЯ SYNCRON PS1210</v>
          </cell>
          <cell r="D59">
            <v>35490</v>
          </cell>
          <cell r="E59">
            <v>14438</v>
          </cell>
          <cell r="F59">
            <v>-13963</v>
          </cell>
          <cell r="G59">
            <v>475</v>
          </cell>
          <cell r="H59" t="str">
            <v>KZT</v>
          </cell>
        </row>
        <row r="60">
          <cell r="A60" t="str">
            <v>230001470</v>
          </cell>
          <cell r="B60" t="str">
            <v>0</v>
          </cell>
          <cell r="C60" t="str">
            <v>АНТЕННА СТАЦИОНАРНАЯ</v>
          </cell>
          <cell r="D60">
            <v>35490</v>
          </cell>
          <cell r="E60">
            <v>15723</v>
          </cell>
          <cell r="F60">
            <v>-15249</v>
          </cell>
          <cell r="G60">
            <v>474</v>
          </cell>
          <cell r="H60" t="str">
            <v>KZT</v>
          </cell>
        </row>
        <row r="61">
          <cell r="A61" t="str">
            <v>230001471</v>
          </cell>
          <cell r="B61" t="str">
            <v>0</v>
          </cell>
          <cell r="C61" t="str">
            <v>ЗАРЯДНОЕ УСТ-ВО</v>
          </cell>
          <cell r="D61">
            <v>34486</v>
          </cell>
          <cell r="E61">
            <v>414527</v>
          </cell>
          <cell r="F61">
            <v>-414527</v>
          </cell>
          <cell r="G61">
            <v>0</v>
          </cell>
          <cell r="H61" t="str">
            <v>KZT</v>
          </cell>
        </row>
        <row r="62">
          <cell r="A62" t="str">
            <v>230001780</v>
          </cell>
          <cell r="B62" t="str">
            <v>0</v>
          </cell>
          <cell r="C62" t="str">
            <v>КОМПЬЮТЕР АТЛАНТ 166 PENTIUM</v>
          </cell>
          <cell r="D62">
            <v>35309</v>
          </cell>
          <cell r="E62">
            <v>93118</v>
          </cell>
          <cell r="F62">
            <v>-93118</v>
          </cell>
          <cell r="G62">
            <v>0</v>
          </cell>
          <cell r="H62" t="str">
            <v>KZT</v>
          </cell>
        </row>
        <row r="63">
          <cell r="A63" t="str">
            <v>230001782</v>
          </cell>
          <cell r="B63" t="str">
            <v>0</v>
          </cell>
          <cell r="C63" t="str">
            <v>ПРИНТЕР EPSON LX1050+</v>
          </cell>
          <cell r="D63">
            <v>35916</v>
          </cell>
          <cell r="E63">
            <v>23790</v>
          </cell>
          <cell r="F63">
            <v>-17383</v>
          </cell>
          <cell r="G63">
            <v>6407</v>
          </cell>
          <cell r="H63" t="str">
            <v>KZT</v>
          </cell>
        </row>
        <row r="64">
          <cell r="A64" t="str">
            <v>230001783</v>
          </cell>
          <cell r="B64" t="str">
            <v>0</v>
          </cell>
          <cell r="C64" t="str">
            <v>ПРИНТЕР EPSON-1050</v>
          </cell>
          <cell r="D64">
            <v>34881</v>
          </cell>
          <cell r="E64">
            <v>24294</v>
          </cell>
          <cell r="F64">
            <v>-24294</v>
          </cell>
          <cell r="G64">
            <v>0</v>
          </cell>
          <cell r="H64" t="str">
            <v>KZT</v>
          </cell>
        </row>
        <row r="65">
          <cell r="A65" t="str">
            <v>230001784</v>
          </cell>
          <cell r="B65" t="str">
            <v>0</v>
          </cell>
          <cell r="C65" t="str">
            <v>КОМПЬЮТЕР PENTIUM 586 МОДЕРНИЗ</v>
          </cell>
          <cell r="D65">
            <v>34213</v>
          </cell>
          <cell r="E65">
            <v>118190</v>
          </cell>
          <cell r="F65">
            <v>-80017</v>
          </cell>
          <cell r="G65">
            <v>38173</v>
          </cell>
          <cell r="H65" t="str">
            <v>KZT</v>
          </cell>
        </row>
        <row r="66">
          <cell r="A66" t="str">
            <v>230001785</v>
          </cell>
          <cell r="B66" t="str">
            <v>0</v>
          </cell>
          <cell r="C66" t="str">
            <v>КОМПЬЮТЕР Р166/16/1.2GB SVGA14</v>
          </cell>
          <cell r="D66">
            <v>35735</v>
          </cell>
          <cell r="E66">
            <v>80433</v>
          </cell>
          <cell r="F66">
            <v>-71216</v>
          </cell>
          <cell r="G66">
            <v>9217</v>
          </cell>
          <cell r="H66" t="str">
            <v>KZT</v>
          </cell>
        </row>
        <row r="67">
          <cell r="A67" t="str">
            <v>230001787</v>
          </cell>
          <cell r="B67" t="str">
            <v>0</v>
          </cell>
          <cell r="C67" t="str">
            <v>ПЕРСОНАЛЬНЫЙ КОМПЬЮТЕР</v>
          </cell>
          <cell r="D67">
            <v>34366</v>
          </cell>
          <cell r="E67">
            <v>80664</v>
          </cell>
          <cell r="F67">
            <v>-80664</v>
          </cell>
          <cell r="G67">
            <v>0</v>
          </cell>
          <cell r="H67" t="str">
            <v>KZT</v>
          </cell>
        </row>
        <row r="68">
          <cell r="A68" t="str">
            <v>230001788</v>
          </cell>
          <cell r="B68" t="str">
            <v>0</v>
          </cell>
          <cell r="C68" t="str">
            <v>ПЕРСОНАЛЬНЫЙ КОМПЬЮТЕР</v>
          </cell>
          <cell r="D68">
            <v>34366</v>
          </cell>
          <cell r="E68">
            <v>79093</v>
          </cell>
          <cell r="F68">
            <v>-79093</v>
          </cell>
          <cell r="G68">
            <v>0</v>
          </cell>
          <cell r="H68" t="str">
            <v>KZT</v>
          </cell>
        </row>
        <row r="69">
          <cell r="A69" t="str">
            <v>230001789</v>
          </cell>
          <cell r="B69" t="str">
            <v>0</v>
          </cell>
          <cell r="C69" t="str">
            <v>КОМПЬЮТЕР ПЕНТИУМ 166</v>
          </cell>
          <cell r="D69">
            <v>35765</v>
          </cell>
          <cell r="E69">
            <v>78285</v>
          </cell>
          <cell r="F69">
            <v>-68494</v>
          </cell>
          <cell r="G69">
            <v>9791</v>
          </cell>
          <cell r="H69" t="str">
            <v>KZT</v>
          </cell>
        </row>
        <row r="70">
          <cell r="A70" t="str">
            <v>230001790</v>
          </cell>
          <cell r="B70" t="str">
            <v>0</v>
          </cell>
          <cell r="C70" t="str">
            <v>ПРИНТЕР FX-1000</v>
          </cell>
          <cell r="D70">
            <v>34366</v>
          </cell>
          <cell r="E70">
            <v>33644</v>
          </cell>
          <cell r="F70">
            <v>-33644</v>
          </cell>
          <cell r="G70">
            <v>0</v>
          </cell>
          <cell r="H70" t="str">
            <v>KZT</v>
          </cell>
        </row>
        <row r="71">
          <cell r="A71" t="str">
            <v>230002151</v>
          </cell>
          <cell r="B71" t="str">
            <v>0</v>
          </cell>
          <cell r="C71" t="str">
            <v>ПРИНТЕР НРLaser 6L</v>
          </cell>
          <cell r="D71">
            <v>35916</v>
          </cell>
          <cell r="E71">
            <v>30800</v>
          </cell>
          <cell r="F71">
            <v>-22517</v>
          </cell>
          <cell r="G71">
            <v>8283</v>
          </cell>
          <cell r="H71" t="str">
            <v>KZT</v>
          </cell>
        </row>
        <row r="72">
          <cell r="A72" t="str">
            <v>230002715</v>
          </cell>
          <cell r="B72" t="str">
            <v>0</v>
          </cell>
          <cell r="C72" t="str">
            <v>ТЕЛЕФОННЫЙ АППАРАТ WANGUARD-10</v>
          </cell>
          <cell r="D72">
            <v>36982</v>
          </cell>
          <cell r="E72">
            <v>2167</v>
          </cell>
          <cell r="F72">
            <v>-793</v>
          </cell>
          <cell r="G72">
            <v>1374</v>
          </cell>
          <cell r="H72" t="str">
            <v>KZT</v>
          </cell>
        </row>
        <row r="73">
          <cell r="A73" t="str">
            <v>230002716</v>
          </cell>
          <cell r="B73" t="str">
            <v>0</v>
          </cell>
          <cell r="C73" t="str">
            <v>УГЛОШЛИФОВАЛЬНОЕ УСТР-ВО 9069</v>
          </cell>
          <cell r="D73">
            <v>37104</v>
          </cell>
          <cell r="E73">
            <v>19422</v>
          </cell>
          <cell r="F73">
            <v>-5371</v>
          </cell>
          <cell r="G73">
            <v>14051</v>
          </cell>
          <cell r="H73" t="str">
            <v>KZT</v>
          </cell>
        </row>
        <row r="74">
          <cell r="A74" t="str">
            <v>230002717</v>
          </cell>
          <cell r="B74" t="str">
            <v>0</v>
          </cell>
          <cell r="C74" t="str">
            <v>ТЕЛЕФОННЫЙ АППАРАТ WANGUART</v>
          </cell>
          <cell r="D74">
            <v>36982</v>
          </cell>
          <cell r="E74">
            <v>2167</v>
          </cell>
          <cell r="F74">
            <v>-793</v>
          </cell>
          <cell r="G74">
            <v>1374</v>
          </cell>
          <cell r="H74" t="str">
            <v>KZT</v>
          </cell>
        </row>
        <row r="75">
          <cell r="A75" t="str">
            <v>230002718</v>
          </cell>
          <cell r="B75" t="str">
            <v>0</v>
          </cell>
          <cell r="C75" t="str">
            <v>Холодильник БИРЮСА</v>
          </cell>
          <cell r="D75">
            <v>33786</v>
          </cell>
          <cell r="E75">
            <v>5496</v>
          </cell>
          <cell r="F75">
            <v>-5496</v>
          </cell>
          <cell r="G75">
            <v>0</v>
          </cell>
          <cell r="H75" t="str">
            <v>KZT</v>
          </cell>
        </row>
        <row r="76">
          <cell r="A76" t="str">
            <v>230002719</v>
          </cell>
          <cell r="B76" t="str">
            <v>0</v>
          </cell>
          <cell r="C76" t="str">
            <v>холодильник "СНЕЖИНКА"</v>
          </cell>
          <cell r="D76">
            <v>31229</v>
          </cell>
          <cell r="E76">
            <v>4693</v>
          </cell>
          <cell r="F76">
            <v>-4693</v>
          </cell>
          <cell r="G76">
            <v>0</v>
          </cell>
          <cell r="H76" t="str">
            <v>KZT</v>
          </cell>
        </row>
        <row r="77">
          <cell r="A77" t="str">
            <v>230002877</v>
          </cell>
          <cell r="B77" t="str">
            <v>0</v>
          </cell>
          <cell r="C77" t="str">
            <v>ФАКС-МОДЕМ Acord 56k</v>
          </cell>
          <cell r="D77">
            <v>37135</v>
          </cell>
          <cell r="E77">
            <v>9052</v>
          </cell>
          <cell r="F77">
            <v>-3265</v>
          </cell>
          <cell r="G77">
            <v>5787</v>
          </cell>
          <cell r="H77" t="str">
            <v>KZT</v>
          </cell>
        </row>
        <row r="78">
          <cell r="A78" t="str">
            <v>230003332</v>
          </cell>
          <cell r="B78" t="str">
            <v>0</v>
          </cell>
          <cell r="C78" t="str">
            <v>ВОДОНАГРЕВАТЕЛЬ</v>
          </cell>
          <cell r="D78">
            <v>38202</v>
          </cell>
          <cell r="E78">
            <v>21739.13</v>
          </cell>
          <cell r="F78">
            <v>-906</v>
          </cell>
          <cell r="G78">
            <v>20833.13</v>
          </cell>
          <cell r="H78" t="str">
            <v>KZT</v>
          </cell>
        </row>
        <row r="79">
          <cell r="A79" t="str">
            <v>240000002</v>
          </cell>
          <cell r="B79" t="str">
            <v>0</v>
          </cell>
          <cell r="C79" t="str">
            <v>автомобиль АСО-12/66/90А</v>
          </cell>
          <cell r="D79">
            <v>30621</v>
          </cell>
          <cell r="E79">
            <v>177783</v>
          </cell>
          <cell r="F79">
            <v>-177783</v>
          </cell>
          <cell r="G79">
            <v>0</v>
          </cell>
          <cell r="H79" t="str">
            <v>KZT</v>
          </cell>
        </row>
        <row r="80">
          <cell r="A80" t="str">
            <v>240000003</v>
          </cell>
          <cell r="B80" t="str">
            <v>0</v>
          </cell>
          <cell r="C80" t="str">
            <v>пожарная автомашина АА-60 1601</v>
          </cell>
          <cell r="D80">
            <v>30164</v>
          </cell>
          <cell r="E80">
            <v>1439316</v>
          </cell>
          <cell r="F80">
            <v>-1439316</v>
          </cell>
          <cell r="G80">
            <v>0</v>
          </cell>
          <cell r="H80" t="str">
            <v>KZT</v>
          </cell>
        </row>
        <row r="81">
          <cell r="A81" t="str">
            <v>240000004</v>
          </cell>
          <cell r="B81" t="str">
            <v>0</v>
          </cell>
          <cell r="C81" t="str">
            <v>автомобиль АА40(43105) N 7</v>
          </cell>
          <cell r="D81">
            <v>31868</v>
          </cell>
          <cell r="E81">
            <v>582720</v>
          </cell>
          <cell r="F81">
            <v>-582720</v>
          </cell>
          <cell r="G81">
            <v>0</v>
          </cell>
          <cell r="H81" t="str">
            <v>KZT</v>
          </cell>
        </row>
        <row r="82">
          <cell r="A82" t="str">
            <v>240000005</v>
          </cell>
          <cell r="B82" t="str">
            <v>0</v>
          </cell>
          <cell r="C82" t="str">
            <v>ПОЖАРНАЯ АВТОМАШИНА АА-60</v>
          </cell>
          <cell r="D82">
            <v>33178</v>
          </cell>
          <cell r="E82">
            <v>1529613</v>
          </cell>
          <cell r="F82">
            <v>-1529613</v>
          </cell>
          <cell r="G82">
            <v>0</v>
          </cell>
          <cell r="H82" t="str">
            <v>KZT</v>
          </cell>
        </row>
        <row r="83">
          <cell r="A83" t="str">
            <v>240000006</v>
          </cell>
          <cell r="B83" t="str">
            <v>0</v>
          </cell>
          <cell r="C83" t="str">
            <v>АВТОМАШИНА МАЗ АА 60 (7310)</v>
          </cell>
          <cell r="D83">
            <v>30713</v>
          </cell>
          <cell r="E83">
            <v>0</v>
          </cell>
          <cell r="F83">
            <v>0</v>
          </cell>
          <cell r="G83">
            <v>0</v>
          </cell>
          <cell r="H83" t="str">
            <v>KZT</v>
          </cell>
        </row>
        <row r="84">
          <cell r="A84" t="str">
            <v>240000007</v>
          </cell>
          <cell r="B84" t="str">
            <v>0</v>
          </cell>
          <cell r="C84" t="str">
            <v>АВТОМАШИНА ГАЗЕЛЬ -2705</v>
          </cell>
          <cell r="D84">
            <v>35735</v>
          </cell>
          <cell r="E84">
            <v>448276</v>
          </cell>
          <cell r="F84">
            <v>-192247</v>
          </cell>
          <cell r="G84">
            <v>256029</v>
          </cell>
          <cell r="H84" t="str">
            <v>KZT</v>
          </cell>
        </row>
        <row r="85">
          <cell r="A85" t="str">
            <v>240000008</v>
          </cell>
          <cell r="B85" t="str">
            <v>0</v>
          </cell>
          <cell r="C85" t="str">
            <v>ПОЖАРНАЯ АВТОМАШИНА АА-40</v>
          </cell>
          <cell r="D85">
            <v>33451</v>
          </cell>
          <cell r="E85">
            <v>389839</v>
          </cell>
          <cell r="F85">
            <v>-389839</v>
          </cell>
          <cell r="G85">
            <v>0</v>
          </cell>
          <cell r="H85" t="str">
            <v>KZT</v>
          </cell>
        </row>
        <row r="86">
          <cell r="A86" t="str">
            <v>240000185</v>
          </cell>
          <cell r="B86" t="str">
            <v>0</v>
          </cell>
          <cell r="C86" t="str">
            <v>ПОЖАРНАЯ МАШИНА САЙМАН</v>
          </cell>
          <cell r="D86">
            <v>35582</v>
          </cell>
          <cell r="E86">
            <v>48554223</v>
          </cell>
          <cell r="F86">
            <v>-36415678</v>
          </cell>
          <cell r="G86">
            <v>12138545</v>
          </cell>
          <cell r="H86" t="str">
            <v>KZT</v>
          </cell>
        </row>
        <row r="87">
          <cell r="A87" t="str">
            <v>240000189</v>
          </cell>
          <cell r="B87" t="str">
            <v>0</v>
          </cell>
          <cell r="C87" t="str">
            <v>СЕДЕЛЬНЫЙ ТЯГАЧ МАЗ-74103</v>
          </cell>
          <cell r="D87">
            <v>32203</v>
          </cell>
          <cell r="E87">
            <v>1288363</v>
          </cell>
          <cell r="F87">
            <v>-1288363</v>
          </cell>
          <cell r="G87">
            <v>0</v>
          </cell>
          <cell r="H87" t="str">
            <v>KZT</v>
          </cell>
        </row>
        <row r="88">
          <cell r="A88" t="str">
            <v>240000190</v>
          </cell>
          <cell r="B88" t="str">
            <v>0</v>
          </cell>
          <cell r="C88" t="str">
            <v>автотрап ТПС-22</v>
          </cell>
          <cell r="D88">
            <v>32843</v>
          </cell>
          <cell r="E88">
            <v>100689</v>
          </cell>
          <cell r="F88">
            <v>-100689</v>
          </cell>
          <cell r="G88">
            <v>0</v>
          </cell>
          <cell r="H88" t="str">
            <v>KZT</v>
          </cell>
        </row>
        <row r="89">
          <cell r="A89" t="str">
            <v>240000191</v>
          </cell>
          <cell r="B89" t="str">
            <v>0</v>
          </cell>
          <cell r="C89" t="str">
            <v>тягач АТС-59Т-С ЕС5ТР571</v>
          </cell>
          <cell r="D89">
            <v>32021</v>
          </cell>
          <cell r="E89">
            <v>150169</v>
          </cell>
          <cell r="F89">
            <v>-150169</v>
          </cell>
          <cell r="G89">
            <v>0</v>
          </cell>
          <cell r="H89" t="str">
            <v>KZT</v>
          </cell>
        </row>
        <row r="90">
          <cell r="A90" t="str">
            <v>240000320</v>
          </cell>
          <cell r="B90" t="str">
            <v>0</v>
          </cell>
          <cell r="C90" t="str">
            <v>аварийно-спасательный тягач</v>
          </cell>
          <cell r="D90">
            <v>26299</v>
          </cell>
          <cell r="E90">
            <v>672226</v>
          </cell>
          <cell r="F90">
            <v>-672226</v>
          </cell>
          <cell r="G90">
            <v>0</v>
          </cell>
          <cell r="H90" t="str">
            <v>KZT</v>
          </cell>
        </row>
        <row r="91">
          <cell r="A91" t="str">
            <v>240000325</v>
          </cell>
          <cell r="B91" t="str">
            <v>0</v>
          </cell>
          <cell r="C91" t="str">
            <v>ПОЖАРНАЯ МАШИНА COBRA</v>
          </cell>
          <cell r="D91">
            <v>37561</v>
          </cell>
          <cell r="E91">
            <v>77906385</v>
          </cell>
          <cell r="F91">
            <v>-12335178</v>
          </cell>
          <cell r="G91">
            <v>65571207</v>
          </cell>
          <cell r="H91" t="str">
            <v>KZT</v>
          </cell>
        </row>
        <row r="92">
          <cell r="A92" t="str">
            <v>240000326</v>
          </cell>
          <cell r="B92" t="str">
            <v>0</v>
          </cell>
          <cell r="C92" t="str">
            <v>ПОЖАРНАЯ МАШИНА COBRA</v>
          </cell>
          <cell r="D92">
            <v>37561</v>
          </cell>
          <cell r="E92">
            <v>81293620</v>
          </cell>
          <cell r="F92">
            <v>-16936173</v>
          </cell>
          <cell r="G92">
            <v>64357447</v>
          </cell>
          <cell r="H92" t="str">
            <v>KZT</v>
          </cell>
        </row>
        <row r="93">
          <cell r="A93" t="str">
            <v>250000805</v>
          </cell>
          <cell r="B93" t="str">
            <v>0</v>
          </cell>
          <cell r="C93" t="str">
            <v>УГЛОШЛИФУСТР-ВО 9049</v>
          </cell>
          <cell r="D93">
            <v>37803</v>
          </cell>
          <cell r="E93">
            <v>24121</v>
          </cell>
          <cell r="F93">
            <v>-17086</v>
          </cell>
          <cell r="G93">
            <v>7035</v>
          </cell>
          <cell r="H93" t="str">
            <v>KZT</v>
          </cell>
        </row>
        <row r="94">
          <cell r="A94" t="str">
            <v>250000806</v>
          </cell>
          <cell r="B94" t="str">
            <v>0</v>
          </cell>
          <cell r="C94" t="str">
            <v>ШКАФ МЕТАЛЛ.</v>
          </cell>
          <cell r="D94">
            <v>34578</v>
          </cell>
          <cell r="E94">
            <v>24677</v>
          </cell>
          <cell r="F94">
            <v>-16484.599999999999</v>
          </cell>
          <cell r="G94">
            <v>8192.4</v>
          </cell>
          <cell r="H94" t="str">
            <v>KZT</v>
          </cell>
        </row>
        <row r="95">
          <cell r="A95" t="str">
            <v>250000807</v>
          </cell>
          <cell r="B95" t="str">
            <v>0</v>
          </cell>
          <cell r="C95" t="str">
            <v>ШКАФ МЕТАЛЛ.</v>
          </cell>
          <cell r="D95">
            <v>34578</v>
          </cell>
          <cell r="E95">
            <v>24677</v>
          </cell>
          <cell r="F95">
            <v>-16484.599999999999</v>
          </cell>
          <cell r="G95">
            <v>8192.4</v>
          </cell>
          <cell r="H95" t="str">
            <v>KZT</v>
          </cell>
        </row>
        <row r="96">
          <cell r="A96" t="str">
            <v>250000808</v>
          </cell>
          <cell r="B96" t="str">
            <v>0</v>
          </cell>
          <cell r="C96" t="str">
            <v>ШКАФ МЕТАЛЛ.</v>
          </cell>
          <cell r="D96">
            <v>34578</v>
          </cell>
          <cell r="E96">
            <v>24677</v>
          </cell>
          <cell r="F96">
            <v>-16484.599999999999</v>
          </cell>
          <cell r="G96">
            <v>8192.4</v>
          </cell>
          <cell r="H96" t="str">
            <v>KZT</v>
          </cell>
        </row>
        <row r="97">
          <cell r="A97" t="str">
            <v>250000809</v>
          </cell>
          <cell r="B97" t="str">
            <v>0</v>
          </cell>
          <cell r="C97" t="str">
            <v>ШКАФ МЕТАЛЛ.</v>
          </cell>
          <cell r="D97">
            <v>34578</v>
          </cell>
          <cell r="E97">
            <v>24677</v>
          </cell>
          <cell r="F97">
            <v>-16484.599999999999</v>
          </cell>
          <cell r="G97">
            <v>8192.4</v>
          </cell>
          <cell r="H97" t="str">
            <v>KZT</v>
          </cell>
        </row>
        <row r="98">
          <cell r="A98" t="str">
            <v>250000810</v>
          </cell>
          <cell r="B98" t="str">
            <v>0</v>
          </cell>
          <cell r="C98" t="str">
            <v>ШКАФ МЕТАЛЛ.</v>
          </cell>
          <cell r="D98">
            <v>34578</v>
          </cell>
          <cell r="E98">
            <v>24677</v>
          </cell>
          <cell r="F98">
            <v>-16484.599999999999</v>
          </cell>
          <cell r="G98">
            <v>8192.4</v>
          </cell>
          <cell r="H98" t="str">
            <v>KZT</v>
          </cell>
        </row>
        <row r="99">
          <cell r="A99" t="str">
            <v>250000811</v>
          </cell>
          <cell r="B99" t="str">
            <v>0</v>
          </cell>
          <cell r="C99" t="str">
            <v>ШКАФ МЕТАЛЛ.</v>
          </cell>
          <cell r="D99">
            <v>34578</v>
          </cell>
          <cell r="E99">
            <v>24677</v>
          </cell>
          <cell r="F99">
            <v>-16484.599999999999</v>
          </cell>
          <cell r="G99">
            <v>8192.4</v>
          </cell>
          <cell r="H99" t="str">
            <v>KZT</v>
          </cell>
        </row>
        <row r="100">
          <cell r="A100" t="str">
            <v>250000812</v>
          </cell>
          <cell r="B100" t="str">
            <v>0</v>
          </cell>
          <cell r="C100" t="str">
            <v>ШКАФ МЕТАЛЛ.</v>
          </cell>
          <cell r="D100">
            <v>34578</v>
          </cell>
          <cell r="E100">
            <v>24677</v>
          </cell>
          <cell r="F100">
            <v>-16484.599999999999</v>
          </cell>
          <cell r="G100">
            <v>8192.4</v>
          </cell>
          <cell r="H100" t="str">
            <v>KZT</v>
          </cell>
        </row>
        <row r="101">
          <cell r="A101" t="str">
            <v>250000813</v>
          </cell>
          <cell r="B101" t="str">
            <v>0</v>
          </cell>
          <cell r="C101" t="str">
            <v>ШКАФ МЕТАЛЛ.</v>
          </cell>
          <cell r="D101">
            <v>34578</v>
          </cell>
          <cell r="E101">
            <v>24677</v>
          </cell>
          <cell r="F101">
            <v>-16484.599999999999</v>
          </cell>
          <cell r="G101">
            <v>8192.4</v>
          </cell>
          <cell r="H101" t="str">
            <v>KZT</v>
          </cell>
        </row>
        <row r="102">
          <cell r="A102" t="str">
            <v>250000814</v>
          </cell>
          <cell r="B102" t="str">
            <v>0</v>
          </cell>
          <cell r="C102" t="str">
            <v>ШКАФ МЕТАЛЛ.</v>
          </cell>
          <cell r="D102">
            <v>34578</v>
          </cell>
          <cell r="E102">
            <v>24677</v>
          </cell>
          <cell r="F102">
            <v>-16484.599999999999</v>
          </cell>
          <cell r="G102">
            <v>8192.4</v>
          </cell>
          <cell r="H102" t="str">
            <v>KZT</v>
          </cell>
        </row>
        <row r="103">
          <cell r="A103" t="str">
            <v>250000815</v>
          </cell>
          <cell r="B103" t="str">
            <v>0</v>
          </cell>
          <cell r="C103" t="str">
            <v>ШКАФ МЕТАЛЛ.</v>
          </cell>
          <cell r="D103">
            <v>34578</v>
          </cell>
          <cell r="E103">
            <v>24677</v>
          </cell>
          <cell r="F103">
            <v>-16484.599999999999</v>
          </cell>
          <cell r="G103">
            <v>8192.4</v>
          </cell>
          <cell r="H103" t="str">
            <v>KZT</v>
          </cell>
        </row>
        <row r="104">
          <cell r="A104" t="str">
            <v>250000816</v>
          </cell>
          <cell r="B104" t="str">
            <v>0</v>
          </cell>
          <cell r="C104" t="str">
            <v>КРЕСЛО</v>
          </cell>
          <cell r="D104">
            <v>34639</v>
          </cell>
          <cell r="E104">
            <v>7812</v>
          </cell>
          <cell r="F104">
            <v>-7812</v>
          </cell>
          <cell r="G104">
            <v>0</v>
          </cell>
          <cell r="H104" t="str">
            <v>KZT</v>
          </cell>
        </row>
        <row r="105">
          <cell r="A105" t="str">
            <v>250000817</v>
          </cell>
          <cell r="B105" t="str">
            <v>0</v>
          </cell>
          <cell r="C105" t="str">
            <v>КОНТЕЙНЕР ДЛЯ МУСОРА</v>
          </cell>
          <cell r="D105">
            <v>34639</v>
          </cell>
          <cell r="E105">
            <v>20750</v>
          </cell>
          <cell r="F105">
            <v>-13599</v>
          </cell>
          <cell r="G105">
            <v>7151</v>
          </cell>
          <cell r="H105" t="str">
            <v>KZT</v>
          </cell>
        </row>
        <row r="106">
          <cell r="A106" t="str">
            <v>250000818</v>
          </cell>
          <cell r="B106" t="str">
            <v>0</v>
          </cell>
          <cell r="C106" t="str">
            <v>СТОЛ ОБЕД.</v>
          </cell>
          <cell r="D106">
            <v>34669</v>
          </cell>
          <cell r="E106">
            <v>14287</v>
          </cell>
          <cell r="F106">
            <v>-14280.5</v>
          </cell>
          <cell r="G106">
            <v>6.5</v>
          </cell>
          <cell r="H106" t="str">
            <v>KZT</v>
          </cell>
        </row>
        <row r="107">
          <cell r="A107" t="str">
            <v>250000819</v>
          </cell>
          <cell r="B107" t="str">
            <v>0</v>
          </cell>
          <cell r="C107" t="str">
            <v>СТОЛ ОБЕД.</v>
          </cell>
          <cell r="D107">
            <v>34669</v>
          </cell>
          <cell r="E107">
            <v>14287</v>
          </cell>
          <cell r="F107">
            <v>-14280.5</v>
          </cell>
          <cell r="G107">
            <v>6.5</v>
          </cell>
          <cell r="H107" t="str">
            <v>KZT</v>
          </cell>
        </row>
        <row r="108">
          <cell r="A108" t="str">
            <v>250000820</v>
          </cell>
          <cell r="B108" t="str">
            <v>0</v>
          </cell>
          <cell r="C108" t="str">
            <v>КРЕСЛО</v>
          </cell>
          <cell r="D108">
            <v>34731</v>
          </cell>
          <cell r="E108">
            <v>7817</v>
          </cell>
          <cell r="F108">
            <v>-7673</v>
          </cell>
          <cell r="G108">
            <v>144</v>
          </cell>
          <cell r="H108" t="str">
            <v>KZT</v>
          </cell>
        </row>
        <row r="109">
          <cell r="A109" t="str">
            <v>250000821</v>
          </cell>
          <cell r="B109" t="str">
            <v>0</v>
          </cell>
          <cell r="C109" t="str">
            <v>ШКАФ МЕТ ДЛЯ ОДЕЖДЫ</v>
          </cell>
          <cell r="D109">
            <v>35004</v>
          </cell>
          <cell r="E109">
            <v>19089</v>
          </cell>
          <cell r="F109">
            <v>-11303</v>
          </cell>
          <cell r="G109">
            <v>7786</v>
          </cell>
          <cell r="H109" t="str">
            <v>KZT</v>
          </cell>
        </row>
        <row r="110">
          <cell r="A110" t="str">
            <v>250000822</v>
          </cell>
          <cell r="B110" t="str">
            <v>0</v>
          </cell>
          <cell r="C110" t="str">
            <v>ШКАФ МЕТ ДЛЯ ОДЕЖДЫ</v>
          </cell>
          <cell r="D110">
            <v>35004</v>
          </cell>
          <cell r="E110">
            <v>19089</v>
          </cell>
          <cell r="F110">
            <v>-11303</v>
          </cell>
          <cell r="G110">
            <v>7786</v>
          </cell>
          <cell r="H110" t="str">
            <v>KZT</v>
          </cell>
        </row>
        <row r="111">
          <cell r="A111" t="str">
            <v>250000823</v>
          </cell>
          <cell r="B111" t="str">
            <v>0</v>
          </cell>
          <cell r="C111" t="str">
            <v>ШКАФ МЕТ ДЛЯ ОДЕЖДЫ</v>
          </cell>
          <cell r="D111">
            <v>35004</v>
          </cell>
          <cell r="E111">
            <v>19089</v>
          </cell>
          <cell r="F111">
            <v>-11303</v>
          </cell>
          <cell r="G111">
            <v>7786</v>
          </cell>
          <cell r="H111" t="str">
            <v>KZT</v>
          </cell>
        </row>
        <row r="112">
          <cell r="A112" t="str">
            <v>250000824</v>
          </cell>
          <cell r="B112" t="str">
            <v>0</v>
          </cell>
          <cell r="C112" t="str">
            <v>ШКАФ МЕТ ДЛЯ ОДЕЖДЫ</v>
          </cell>
          <cell r="D112">
            <v>35004</v>
          </cell>
          <cell r="E112">
            <v>19089</v>
          </cell>
          <cell r="F112">
            <v>-11303</v>
          </cell>
          <cell r="G112">
            <v>7786</v>
          </cell>
          <cell r="H112" t="str">
            <v>KZT</v>
          </cell>
        </row>
        <row r="113">
          <cell r="A113" t="str">
            <v>250000825</v>
          </cell>
          <cell r="B113" t="str">
            <v>0</v>
          </cell>
          <cell r="C113" t="str">
            <v>ШКАФ МЕТ ДЛЯ ОДЕЖДЫ</v>
          </cell>
          <cell r="D113">
            <v>35004</v>
          </cell>
          <cell r="E113">
            <v>19089</v>
          </cell>
          <cell r="F113">
            <v>-11303</v>
          </cell>
          <cell r="G113">
            <v>7786</v>
          </cell>
          <cell r="H113" t="str">
            <v>KZT</v>
          </cell>
        </row>
        <row r="114">
          <cell r="A114" t="str">
            <v>250000826</v>
          </cell>
          <cell r="B114" t="str">
            <v>0</v>
          </cell>
          <cell r="C114" t="str">
            <v>МЯГКИЕ КРЕСЛА</v>
          </cell>
          <cell r="D114">
            <v>34243</v>
          </cell>
          <cell r="E114">
            <v>11685</v>
          </cell>
          <cell r="F114">
            <v>-11685</v>
          </cell>
          <cell r="G114">
            <v>0</v>
          </cell>
          <cell r="H114" t="str">
            <v>KZT</v>
          </cell>
        </row>
        <row r="115">
          <cell r="A115" t="str">
            <v>250000827</v>
          </cell>
          <cell r="B115" t="str">
            <v>0</v>
          </cell>
          <cell r="C115" t="str">
            <v>МЯГКИЕ КРЕСЛА</v>
          </cell>
          <cell r="D115">
            <v>34243</v>
          </cell>
          <cell r="E115">
            <v>11685</v>
          </cell>
          <cell r="F115">
            <v>-11685</v>
          </cell>
          <cell r="G115">
            <v>0</v>
          </cell>
          <cell r="H115" t="str">
            <v>KZT</v>
          </cell>
        </row>
        <row r="116">
          <cell r="A116" t="str">
            <v>250000828</v>
          </cell>
          <cell r="B116" t="str">
            <v>0</v>
          </cell>
          <cell r="C116" t="str">
            <v>МЯГКИЕ КРЕСЛА</v>
          </cell>
          <cell r="D116">
            <v>34243</v>
          </cell>
          <cell r="E116">
            <v>11685</v>
          </cell>
          <cell r="F116">
            <v>-11685</v>
          </cell>
          <cell r="G116">
            <v>0</v>
          </cell>
          <cell r="H116" t="str">
            <v>KZT</v>
          </cell>
        </row>
        <row r="117">
          <cell r="A117" t="str">
            <v>250000829</v>
          </cell>
          <cell r="B117" t="str">
            <v>0</v>
          </cell>
          <cell r="C117" t="str">
            <v>МЯГКИЕ КРЕСЛА</v>
          </cell>
          <cell r="D117">
            <v>34243</v>
          </cell>
          <cell r="E117">
            <v>11685</v>
          </cell>
          <cell r="F117">
            <v>-11685</v>
          </cell>
          <cell r="G117">
            <v>0</v>
          </cell>
          <cell r="H117" t="str">
            <v>KZT</v>
          </cell>
        </row>
        <row r="118">
          <cell r="A118" t="str">
            <v>250000830</v>
          </cell>
          <cell r="B118" t="str">
            <v>0</v>
          </cell>
          <cell r="C118" t="str">
            <v>СТЕНКА ОТРАР</v>
          </cell>
          <cell r="D118">
            <v>34243</v>
          </cell>
          <cell r="E118">
            <v>9530</v>
          </cell>
          <cell r="F118">
            <v>-7057</v>
          </cell>
          <cell r="G118">
            <v>2473</v>
          </cell>
          <cell r="H118" t="str">
            <v>KZT</v>
          </cell>
        </row>
        <row r="119">
          <cell r="A119" t="str">
            <v>250000831</v>
          </cell>
          <cell r="B119" t="str">
            <v>0</v>
          </cell>
          <cell r="C119" t="str">
            <v>СТОЛ КОМПЬЮТ</v>
          </cell>
          <cell r="D119">
            <v>37834</v>
          </cell>
          <cell r="E119">
            <v>15400</v>
          </cell>
          <cell r="F119">
            <v>-2053.33</v>
          </cell>
          <cell r="G119">
            <v>13346.67</v>
          </cell>
          <cell r="H119" t="str">
            <v>KZT</v>
          </cell>
        </row>
        <row r="120">
          <cell r="A120" t="str">
            <v>250000832</v>
          </cell>
          <cell r="B120" t="str">
            <v>0</v>
          </cell>
          <cell r="C120" t="str">
            <v>СТОЛ КОМПЬЮТ</v>
          </cell>
          <cell r="D120">
            <v>37834</v>
          </cell>
          <cell r="E120">
            <v>15400</v>
          </cell>
          <cell r="F120">
            <v>-2053.33</v>
          </cell>
          <cell r="G120">
            <v>13346.67</v>
          </cell>
          <cell r="H120" t="str">
            <v>KZT</v>
          </cell>
        </row>
        <row r="121">
          <cell r="A121" t="str">
            <v>250000833</v>
          </cell>
          <cell r="B121" t="str">
            <v>0</v>
          </cell>
          <cell r="C121" t="str">
            <v>СТОЛ КОМПЬЮТ</v>
          </cell>
          <cell r="D121">
            <v>37834</v>
          </cell>
          <cell r="E121">
            <v>15400</v>
          </cell>
          <cell r="F121">
            <v>-2053.33</v>
          </cell>
          <cell r="G121">
            <v>13346.67</v>
          </cell>
          <cell r="H121" t="str">
            <v>KZT</v>
          </cell>
        </row>
        <row r="122">
          <cell r="A122" t="str">
            <v>250003293</v>
          </cell>
          <cell r="B122" t="str">
            <v>0</v>
          </cell>
          <cell r="C122" t="str">
            <v>СТОЛ НАСТОЛЬНОГО ТЕННИСА</v>
          </cell>
          <cell r="D122">
            <v>37012</v>
          </cell>
          <cell r="E122">
            <v>39167</v>
          </cell>
          <cell r="F122">
            <v>-14034</v>
          </cell>
          <cell r="G122">
            <v>25133</v>
          </cell>
          <cell r="H122" t="str">
            <v>KZT</v>
          </cell>
        </row>
        <row r="123">
          <cell r="A123" t="str">
            <v>250004041</v>
          </cell>
          <cell r="B123" t="str">
            <v>0</v>
          </cell>
          <cell r="C123" t="str">
            <v>УДАРНАЯ ДРЕЛЬ НР 2040</v>
          </cell>
          <cell r="D123">
            <v>37104</v>
          </cell>
          <cell r="E123">
            <v>20914</v>
          </cell>
          <cell r="F123">
            <v>-20914</v>
          </cell>
          <cell r="G123">
            <v>0</v>
          </cell>
          <cell r="H123" t="str">
            <v>KZT</v>
          </cell>
        </row>
        <row r="124">
          <cell r="A124" t="str">
            <v>250004042</v>
          </cell>
          <cell r="B124" t="str">
            <v>0</v>
          </cell>
          <cell r="C124" t="str">
            <v>БИНОКЛЬ</v>
          </cell>
          <cell r="D124">
            <v>35370</v>
          </cell>
          <cell r="E124">
            <v>4254</v>
          </cell>
          <cell r="F124">
            <v>-4254</v>
          </cell>
          <cell r="G124">
            <v>0</v>
          </cell>
          <cell r="H124" t="str">
            <v>KZT</v>
          </cell>
        </row>
        <row r="125">
          <cell r="A125" t="str">
            <v>250004043</v>
          </cell>
          <cell r="B125" t="str">
            <v>0</v>
          </cell>
          <cell r="C125" t="str">
            <v>КРЕСЛО</v>
          </cell>
          <cell r="D125">
            <v>34516</v>
          </cell>
          <cell r="E125">
            <v>6499</v>
          </cell>
          <cell r="F125">
            <v>-6499</v>
          </cell>
          <cell r="G125">
            <v>0</v>
          </cell>
          <cell r="H125" t="str">
            <v>KZT</v>
          </cell>
        </row>
        <row r="126">
          <cell r="A126" t="str">
            <v>250004044</v>
          </cell>
          <cell r="B126" t="str">
            <v>0</v>
          </cell>
          <cell r="C126" t="str">
            <v>КРЕСЛО</v>
          </cell>
          <cell r="D126">
            <v>34516</v>
          </cell>
          <cell r="E126">
            <v>6499</v>
          </cell>
          <cell r="F126">
            <v>-6499</v>
          </cell>
          <cell r="G126">
            <v>0</v>
          </cell>
          <cell r="H126" t="str">
            <v>KZT</v>
          </cell>
        </row>
        <row r="127">
          <cell r="A127" t="str">
            <v>250004045</v>
          </cell>
          <cell r="B127" t="str">
            <v>0</v>
          </cell>
          <cell r="C127" t="str">
            <v>КРЕСЛО</v>
          </cell>
          <cell r="D127">
            <v>34516</v>
          </cell>
          <cell r="E127">
            <v>6499</v>
          </cell>
          <cell r="F127">
            <v>-6499</v>
          </cell>
          <cell r="G127">
            <v>0</v>
          </cell>
          <cell r="H127" t="str">
            <v>KZT</v>
          </cell>
        </row>
        <row r="128">
          <cell r="A128" t="str">
            <v>250004046</v>
          </cell>
          <cell r="B128" t="str">
            <v>0</v>
          </cell>
          <cell r="C128" t="str">
            <v>КРЕСЛО</v>
          </cell>
          <cell r="D128">
            <v>34516</v>
          </cell>
          <cell r="E128">
            <v>6499</v>
          </cell>
          <cell r="F128">
            <v>-6499</v>
          </cell>
          <cell r="G128">
            <v>0</v>
          </cell>
          <cell r="H128" t="str">
            <v>KZT</v>
          </cell>
        </row>
        <row r="129">
          <cell r="A129" t="str">
            <v>250004047</v>
          </cell>
          <cell r="B129" t="str">
            <v>0</v>
          </cell>
          <cell r="C129" t="str">
            <v>КРЕСЛО</v>
          </cell>
          <cell r="D129">
            <v>34516</v>
          </cell>
          <cell r="E129">
            <v>6499</v>
          </cell>
          <cell r="F129">
            <v>-6499</v>
          </cell>
          <cell r="G129">
            <v>0</v>
          </cell>
          <cell r="H129" t="str">
            <v>KZT</v>
          </cell>
        </row>
        <row r="130">
          <cell r="A130" t="str">
            <v>250004048</v>
          </cell>
          <cell r="B130" t="str">
            <v>0</v>
          </cell>
          <cell r="C130" t="str">
            <v>СЕЙФ (ИЗ ОБОР)</v>
          </cell>
          <cell r="D130">
            <v>34029</v>
          </cell>
          <cell r="E130">
            <v>350</v>
          </cell>
          <cell r="F130">
            <v>-350</v>
          </cell>
          <cell r="G130">
            <v>0</v>
          </cell>
          <cell r="H130" t="str">
            <v>KZT</v>
          </cell>
        </row>
        <row r="131">
          <cell r="A131" t="str">
            <v>250004049</v>
          </cell>
          <cell r="B131" t="str">
            <v>0</v>
          </cell>
          <cell r="C131" t="str">
            <v>СТОЛ-ПРИСТ.(ИЗ ОБОР)</v>
          </cell>
          <cell r="D131">
            <v>35339</v>
          </cell>
          <cell r="E131">
            <v>2117</v>
          </cell>
          <cell r="F131">
            <v>-2117</v>
          </cell>
          <cell r="G131">
            <v>0</v>
          </cell>
          <cell r="H131" t="str">
            <v>KZT</v>
          </cell>
        </row>
        <row r="132">
          <cell r="A132" t="str">
            <v>250004050</v>
          </cell>
          <cell r="B132" t="str">
            <v>0</v>
          </cell>
          <cell r="C132" t="str">
            <v>КРЕСЛА</v>
          </cell>
          <cell r="D132">
            <v>35674</v>
          </cell>
          <cell r="E132">
            <v>2283</v>
          </cell>
          <cell r="F132">
            <v>-1653</v>
          </cell>
          <cell r="G132">
            <v>630</v>
          </cell>
          <cell r="H132" t="str">
            <v>KZT</v>
          </cell>
        </row>
        <row r="133">
          <cell r="A133" t="str">
            <v>250004051</v>
          </cell>
          <cell r="B133" t="str">
            <v>0</v>
          </cell>
          <cell r="C133" t="str">
            <v>КРЕСЛО</v>
          </cell>
          <cell r="D133">
            <v>35765</v>
          </cell>
          <cell r="E133">
            <v>6660</v>
          </cell>
          <cell r="F133">
            <v>-4669</v>
          </cell>
          <cell r="G133">
            <v>1991</v>
          </cell>
          <cell r="H133" t="str">
            <v>KZ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ir@tav.aero" TargetMode="External"/><Relationship Id="rId2" Type="http://schemas.openxmlformats.org/officeDocument/2006/relationships/hyperlink" Target="http://ir.tav.aero/" TargetMode="External"/><Relationship Id="rId1" Type="http://schemas.openxmlformats.org/officeDocument/2006/relationships/hyperlink" Target="mailto:nursel.ilgen@tav.aero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3:E39"/>
  <sheetViews>
    <sheetView showGridLines="0" tabSelected="1" zoomScaleNormal="100" workbookViewId="0">
      <pane ySplit="55" topLeftCell="A56" activePane="bottomLeft" state="frozen"/>
      <selection pane="bottomLeft" activeCell="A73" sqref="A73:XFD73"/>
    </sheetView>
  </sheetViews>
  <sheetFormatPr defaultRowHeight="13.5"/>
  <cols>
    <col min="1" max="1" width="2.85546875" style="144" customWidth="1"/>
    <col min="2" max="2" width="29.7109375" style="144" bestFit="1" customWidth="1"/>
    <col min="3" max="3" width="39.42578125" style="144" bestFit="1" customWidth="1"/>
    <col min="4" max="4" width="11" style="144" customWidth="1"/>
    <col min="5" max="6" width="9.140625" style="144"/>
    <col min="7" max="7" width="94.140625" style="144" bestFit="1" customWidth="1"/>
    <col min="8" max="16384" width="9.140625" style="144"/>
  </cols>
  <sheetData>
    <row r="3" spans="2:5">
      <c r="D3" s="145"/>
    </row>
    <row r="7" spans="2:5" ht="5.25" customHeight="1"/>
    <row r="8" spans="2:5" ht="20.25">
      <c r="B8" s="146" t="s">
        <v>480</v>
      </c>
    </row>
    <row r="9" spans="2:5" ht="14.25">
      <c r="B9" s="147"/>
    </row>
    <row r="10" spans="2:5" ht="4.5" customHeight="1"/>
    <row r="11" spans="2:5" ht="15">
      <c r="B11" s="148" t="s">
        <v>11</v>
      </c>
    </row>
    <row r="12" spans="2:5" ht="5.25" customHeight="1"/>
    <row r="13" spans="2:5" ht="14.25">
      <c r="B13" s="149"/>
      <c r="C13" s="147"/>
    </row>
    <row r="14" spans="2:5" ht="14.25">
      <c r="B14" s="149" t="s">
        <v>21</v>
      </c>
      <c r="C14" s="147"/>
      <c r="D14" s="149" t="s">
        <v>12</v>
      </c>
      <c r="E14" s="150" t="s">
        <v>13</v>
      </c>
    </row>
    <row r="15" spans="2:5" ht="14.25">
      <c r="B15" s="151" t="s">
        <v>24</v>
      </c>
      <c r="C15" s="147"/>
      <c r="D15" s="149" t="s">
        <v>14</v>
      </c>
      <c r="E15" s="150" t="s">
        <v>15</v>
      </c>
    </row>
    <row r="16" spans="2:5" ht="14.25">
      <c r="B16" s="150" t="s">
        <v>25</v>
      </c>
      <c r="C16" s="147"/>
      <c r="D16" s="149" t="s">
        <v>16</v>
      </c>
      <c r="E16" s="152" t="s">
        <v>17</v>
      </c>
    </row>
    <row r="17" spans="2:5" ht="14.25">
      <c r="B17" s="151" t="s">
        <v>26</v>
      </c>
      <c r="C17" s="147"/>
      <c r="D17" s="149" t="s">
        <v>19</v>
      </c>
      <c r="E17" s="153" t="s">
        <v>20</v>
      </c>
    </row>
    <row r="18" spans="2:5" ht="14.25">
      <c r="B18" s="151" t="s">
        <v>18</v>
      </c>
      <c r="C18" s="147"/>
      <c r="D18" s="149"/>
      <c r="E18" s="153"/>
    </row>
    <row r="19" spans="2:5" ht="14.25">
      <c r="B19" s="151"/>
      <c r="C19" s="147"/>
      <c r="D19" s="149" t="s">
        <v>22</v>
      </c>
      <c r="E19" s="151" t="s">
        <v>23</v>
      </c>
    </row>
    <row r="20" spans="2:5" ht="14.25">
      <c r="B20" s="149" t="s">
        <v>27</v>
      </c>
      <c r="C20" s="147"/>
      <c r="D20" s="147"/>
      <c r="E20" s="151" t="s">
        <v>345</v>
      </c>
    </row>
    <row r="21" spans="2:5" ht="14.25">
      <c r="B21" s="151" t="s">
        <v>24</v>
      </c>
      <c r="C21" s="147"/>
      <c r="D21" s="147"/>
      <c r="E21" s="151" t="s">
        <v>346</v>
      </c>
    </row>
    <row r="22" spans="2:5" ht="14.25">
      <c r="B22" s="151" t="s">
        <v>28</v>
      </c>
      <c r="C22" s="147"/>
      <c r="D22" s="147"/>
      <c r="E22" s="151" t="s">
        <v>347</v>
      </c>
    </row>
    <row r="23" spans="2:5" ht="14.25">
      <c r="B23" s="151" t="s">
        <v>29</v>
      </c>
      <c r="C23" s="147"/>
      <c r="E23" s="154"/>
    </row>
    <row r="24" spans="2:5" ht="14.25">
      <c r="B24" s="151" t="s">
        <v>18</v>
      </c>
      <c r="C24" s="147"/>
      <c r="D24" s="155" t="s">
        <v>44</v>
      </c>
      <c r="E24" s="154"/>
    </row>
    <row r="25" spans="2:5" ht="16.5">
      <c r="C25" s="147"/>
      <c r="D25" s="155" t="s">
        <v>106</v>
      </c>
      <c r="E25" s="156"/>
    </row>
    <row r="26" spans="2:5" ht="14.25">
      <c r="C26" s="147"/>
    </row>
    <row r="27" spans="2:5" ht="14.25">
      <c r="C27" s="147"/>
    </row>
    <row r="28" spans="2:5" ht="14.25">
      <c r="C28" s="147"/>
    </row>
    <row r="29" spans="2:5" ht="14.25">
      <c r="C29" s="147"/>
    </row>
    <row r="30" spans="2:5" ht="14.25">
      <c r="B30" s="151"/>
      <c r="C30" s="147"/>
    </row>
    <row r="31" spans="2:5" ht="14.25">
      <c r="B31" s="151"/>
      <c r="C31" s="147"/>
    </row>
    <row r="32" spans="2:5" ht="14.25">
      <c r="B32" s="147"/>
      <c r="C32" s="147"/>
    </row>
    <row r="33" spans="2:3" ht="14.25">
      <c r="B33" s="149"/>
      <c r="C33" s="150"/>
    </row>
    <row r="34" spans="2:3" ht="14.25">
      <c r="B34" s="149"/>
      <c r="C34" s="150"/>
    </row>
    <row r="35" spans="2:3" ht="14.25">
      <c r="B35" s="149"/>
      <c r="C35" s="152"/>
    </row>
    <row r="36" spans="2:3" ht="14.25">
      <c r="B36" s="149"/>
      <c r="C36" s="153"/>
    </row>
    <row r="37" spans="2:3" ht="14.25">
      <c r="B37" s="149"/>
      <c r="C37" s="153"/>
    </row>
    <row r="38" spans="2:3" ht="14.25">
      <c r="B38" s="149"/>
      <c r="C38" s="151"/>
    </row>
    <row r="39" spans="2:3" ht="14.25">
      <c r="B39" s="147"/>
      <c r="C39" s="151"/>
    </row>
  </sheetData>
  <hyperlinks>
    <hyperlink ref="B16" r:id="rId1" display="mailto:nursel.ilgen@tav.aero"/>
    <hyperlink ref="E14" r:id="rId2" display="http://ir.tav.aero/"/>
    <hyperlink ref="E15" r:id="rId3" display="mailto:ir@tav.aero"/>
  </hyperlinks>
  <pageMargins left="0.7" right="0.7" top="0.75" bottom="0.75" header="0.3" footer="0.3"/>
  <pageSetup paperSize="9" orientation="portrait" r:id="rId4"/>
  <drawing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39997558519241921"/>
  </sheetPr>
  <dimension ref="A1"/>
  <sheetViews>
    <sheetView showGridLines="0" workbookViewId="0"/>
  </sheetViews>
  <sheetFormatPr defaultRowHeight="1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 filterMode="1"/>
  <dimension ref="A1:W380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2" sqref="A2"/>
      <selection pane="bottomRight"/>
    </sheetView>
  </sheetViews>
  <sheetFormatPr defaultRowHeight="15" outlineLevelRow="2"/>
  <cols>
    <col min="1" max="1" width="6" style="25" bestFit="1" customWidth="1"/>
    <col min="2" max="2" width="66.42578125" style="25" bestFit="1" customWidth="1"/>
    <col min="3" max="3" width="8.5703125" style="91" customWidth="1"/>
    <col min="4" max="6" width="8.5703125" style="90" customWidth="1"/>
    <col min="7" max="7" width="14.7109375" style="90" customWidth="1"/>
    <col min="8" max="10" width="8.5703125" style="90" customWidth="1"/>
    <col min="11" max="11" width="19.85546875" style="90" customWidth="1"/>
    <col min="12" max="17" width="8.5703125" style="90" customWidth="1"/>
    <col min="18" max="23" width="9.140625" style="2"/>
    <col min="24" max="16384" width="9.140625" style="25"/>
  </cols>
  <sheetData>
    <row r="1" spans="1:19">
      <c r="G1" s="215" t="s">
        <v>455</v>
      </c>
      <c r="H1" s="215" t="s">
        <v>455</v>
      </c>
      <c r="I1" s="215" t="s">
        <v>455</v>
      </c>
      <c r="J1" s="215" t="s">
        <v>455</v>
      </c>
      <c r="K1" s="215" t="s">
        <v>455</v>
      </c>
      <c r="L1" s="215" t="s">
        <v>455</v>
      </c>
      <c r="M1" s="215" t="s">
        <v>455</v>
      </c>
      <c r="N1" s="215" t="s">
        <v>455</v>
      </c>
      <c r="O1" s="215"/>
    </row>
    <row r="2" spans="1:19" outlineLevel="1">
      <c r="A2" s="1" t="s">
        <v>0</v>
      </c>
      <c r="B2" s="1" t="s">
        <v>1</v>
      </c>
      <c r="C2" s="98" t="s">
        <v>125</v>
      </c>
      <c r="D2" s="98" t="s">
        <v>126</v>
      </c>
      <c r="E2" s="98" t="s">
        <v>127</v>
      </c>
      <c r="F2" s="98" t="s">
        <v>128</v>
      </c>
      <c r="G2" s="98" t="s">
        <v>129</v>
      </c>
      <c r="H2" s="98" t="s">
        <v>130</v>
      </c>
      <c r="I2" s="98" t="s">
        <v>131</v>
      </c>
      <c r="J2" s="98" t="s">
        <v>132</v>
      </c>
      <c r="K2" s="98" t="s">
        <v>133</v>
      </c>
      <c r="L2" s="98" t="s">
        <v>134</v>
      </c>
      <c r="M2" s="98" t="s">
        <v>135</v>
      </c>
      <c r="N2" s="98" t="s">
        <v>136</v>
      </c>
      <c r="O2" s="98" t="s">
        <v>137</v>
      </c>
      <c r="P2" s="98" t="s">
        <v>138</v>
      </c>
      <c r="Q2" s="98" t="s">
        <v>139</v>
      </c>
      <c r="R2" s="98" t="s">
        <v>271</v>
      </c>
      <c r="S2" s="98" t="s">
        <v>277</v>
      </c>
    </row>
    <row r="3" spans="1:19" outlineLevel="1">
      <c r="A3" s="3"/>
      <c r="B3" s="4" t="s">
        <v>140</v>
      </c>
      <c r="C3" s="17">
        <v>2898.6590000000001</v>
      </c>
      <c r="D3" s="17">
        <v>2828.498</v>
      </c>
      <c r="E3" s="17">
        <v>2880.6379999999999</v>
      </c>
      <c r="F3" s="17">
        <v>3306.3809999999999</v>
      </c>
      <c r="G3" s="17">
        <v>3105.373</v>
      </c>
      <c r="H3" s="17">
        <v>3088.194</v>
      </c>
      <c r="I3" s="17">
        <v>3119.0619999999999</v>
      </c>
      <c r="J3" s="17">
        <v>3101.29</v>
      </c>
      <c r="K3" s="17">
        <v>2993.7339999999999</v>
      </c>
      <c r="L3" s="17">
        <v>2993.9569999999999</v>
      </c>
      <c r="M3" s="17">
        <v>3085.4259999999999</v>
      </c>
      <c r="N3" s="17">
        <v>3002.27</v>
      </c>
      <c r="O3" s="17">
        <v>2873.3220000000001</v>
      </c>
      <c r="P3" s="17">
        <v>3318.0250000000001</v>
      </c>
      <c r="Q3" s="17">
        <v>3392.739</v>
      </c>
      <c r="R3" s="17">
        <v>3451.2750000000001</v>
      </c>
      <c r="S3" s="17">
        <v>3355.451</v>
      </c>
    </row>
    <row r="4" spans="1:19" outlineLevel="1">
      <c r="A4" s="3"/>
      <c r="B4" s="6" t="s">
        <v>141</v>
      </c>
      <c r="C4" s="239">
        <v>817.29399999999998</v>
      </c>
      <c r="D4" s="239">
        <v>808.57500000000005</v>
      </c>
      <c r="E4" s="239">
        <v>894.61699999999996</v>
      </c>
      <c r="F4" s="239">
        <v>916.78599999999994</v>
      </c>
      <c r="G4" s="239">
        <v>690.49199999999996</v>
      </c>
      <c r="H4" s="239">
        <v>740.69500000000005</v>
      </c>
      <c r="I4" s="239">
        <v>784.47799999999995</v>
      </c>
      <c r="J4" s="239">
        <v>792.976</v>
      </c>
      <c r="K4" s="239">
        <v>690.49699999999996</v>
      </c>
      <c r="L4" s="239">
        <v>747.76400000000001</v>
      </c>
      <c r="M4" s="239">
        <v>861.48699999999997</v>
      </c>
      <c r="N4" s="239">
        <v>826.81899999999996</v>
      </c>
      <c r="O4" s="239">
        <v>729.68200000000002</v>
      </c>
      <c r="P4" s="239">
        <v>803.35699999999997</v>
      </c>
      <c r="Q4" s="239">
        <v>807.03</v>
      </c>
      <c r="R4" s="239">
        <v>906.18299999999999</v>
      </c>
      <c r="S4" s="239">
        <v>871.875</v>
      </c>
    </row>
    <row r="5" spans="1:19" outlineLevel="1">
      <c r="A5" s="3"/>
      <c r="B5" s="7" t="s">
        <v>142</v>
      </c>
      <c r="C5" s="239">
        <v>89.15</v>
      </c>
      <c r="D5" s="239">
        <v>121.012</v>
      </c>
      <c r="E5" s="239">
        <v>114.139</v>
      </c>
      <c r="F5" s="239">
        <v>211.666</v>
      </c>
      <c r="G5" s="239">
        <v>64.506</v>
      </c>
      <c r="H5" s="239">
        <v>226.47499999999999</v>
      </c>
      <c r="I5" s="239">
        <v>248.96</v>
      </c>
      <c r="J5" s="239">
        <v>316.83199999999999</v>
      </c>
      <c r="K5" s="239">
        <v>161.90100000000001</v>
      </c>
      <c r="L5" s="239">
        <v>192.66399999999999</v>
      </c>
      <c r="M5" s="239">
        <v>312.029</v>
      </c>
      <c r="N5" s="239">
        <v>344.214</v>
      </c>
      <c r="O5" s="239">
        <v>202.52500000000001</v>
      </c>
      <c r="P5" s="239">
        <v>248.131</v>
      </c>
      <c r="Q5" s="239">
        <v>364.74400000000003</v>
      </c>
      <c r="R5" s="239">
        <v>552.53599999999994</v>
      </c>
      <c r="S5" s="239">
        <v>550.21500000000003</v>
      </c>
    </row>
    <row r="6" spans="1:19" outlineLevel="1">
      <c r="A6" s="8"/>
      <c r="B6" s="9" t="s">
        <v>143</v>
      </c>
      <c r="C6" s="240">
        <v>273.976</v>
      </c>
      <c r="D6" s="240">
        <v>221.28399999999999</v>
      </c>
      <c r="E6" s="240">
        <v>330.887</v>
      </c>
      <c r="F6" s="240">
        <v>417.59699999999998</v>
      </c>
      <c r="G6" s="240">
        <v>275.13600000000002</v>
      </c>
      <c r="H6" s="240">
        <v>127.947</v>
      </c>
      <c r="I6" s="240">
        <v>164.67400000000001</v>
      </c>
      <c r="J6" s="240">
        <v>163.828</v>
      </c>
      <c r="K6" s="240">
        <v>132.69200000000001</v>
      </c>
      <c r="L6" s="240">
        <v>150.14500000000001</v>
      </c>
      <c r="M6" s="240">
        <v>189.685</v>
      </c>
      <c r="N6" s="240">
        <v>188.34399999999999</v>
      </c>
      <c r="O6" s="240">
        <v>157.797</v>
      </c>
      <c r="P6" s="240">
        <v>204.69499999999999</v>
      </c>
      <c r="Q6" s="240">
        <v>101.645</v>
      </c>
      <c r="R6" s="240">
        <v>70.524000000000001</v>
      </c>
      <c r="S6" s="240">
        <v>45.456000000000003</v>
      </c>
    </row>
    <row r="7" spans="1:19" outlineLevel="1">
      <c r="A7" s="3"/>
      <c r="B7" s="7" t="s">
        <v>144</v>
      </c>
      <c r="C7" s="239">
        <v>0</v>
      </c>
      <c r="D7" s="239">
        <v>0</v>
      </c>
      <c r="E7" s="239">
        <v>0</v>
      </c>
      <c r="F7" s="239">
        <v>0</v>
      </c>
      <c r="G7" s="239">
        <v>0</v>
      </c>
      <c r="H7" s="239">
        <v>0</v>
      </c>
      <c r="I7" s="239">
        <v>0</v>
      </c>
      <c r="J7" s="239">
        <v>0</v>
      </c>
      <c r="K7" s="239">
        <v>0</v>
      </c>
      <c r="L7" s="239">
        <v>0</v>
      </c>
      <c r="M7" s="239">
        <v>0</v>
      </c>
      <c r="N7" s="239">
        <v>0</v>
      </c>
      <c r="O7" s="239">
        <v>0</v>
      </c>
      <c r="P7" s="239">
        <v>0</v>
      </c>
      <c r="Q7" s="239">
        <v>0</v>
      </c>
      <c r="R7" s="239">
        <v>0</v>
      </c>
      <c r="S7" s="239">
        <v>0</v>
      </c>
    </row>
    <row r="8" spans="1:19" outlineLevel="1">
      <c r="A8" s="3"/>
      <c r="B8" s="7" t="s">
        <v>145</v>
      </c>
      <c r="C8" s="239">
        <v>92.290999999999997</v>
      </c>
      <c r="D8" s="239">
        <v>114.75</v>
      </c>
      <c r="E8" s="239">
        <v>117.708</v>
      </c>
      <c r="F8" s="239">
        <v>98.406000000000006</v>
      </c>
      <c r="G8" s="239">
        <v>101.876</v>
      </c>
      <c r="H8" s="239">
        <v>131.511</v>
      </c>
      <c r="I8" s="239">
        <v>151.03</v>
      </c>
      <c r="J8" s="239">
        <v>130.14099999999999</v>
      </c>
      <c r="K8" s="239">
        <v>136.45500000000001</v>
      </c>
      <c r="L8" s="239">
        <v>157.73099999999999</v>
      </c>
      <c r="M8" s="239">
        <v>160.49</v>
      </c>
      <c r="N8" s="239">
        <v>129.56200000000001</v>
      </c>
      <c r="O8" s="239">
        <v>127.066</v>
      </c>
      <c r="P8" s="239">
        <v>142.982</v>
      </c>
      <c r="Q8" s="239">
        <v>176.84200000000001</v>
      </c>
      <c r="R8" s="239">
        <v>150.26499999999999</v>
      </c>
      <c r="S8" s="239">
        <v>164.191</v>
      </c>
    </row>
    <row r="9" spans="1:19" outlineLevel="1">
      <c r="A9" s="3"/>
      <c r="B9" s="7" t="s">
        <v>146</v>
      </c>
      <c r="C9" s="239">
        <v>37.862000000000002</v>
      </c>
      <c r="D9" s="239">
        <v>37.15</v>
      </c>
      <c r="E9" s="239">
        <v>40.347999999999999</v>
      </c>
      <c r="F9" s="239">
        <v>32.340000000000003</v>
      </c>
      <c r="G9" s="239">
        <v>39.305999999999997</v>
      </c>
      <c r="H9" s="239">
        <v>28.776</v>
      </c>
      <c r="I9" s="239">
        <v>22.469000000000001</v>
      </c>
      <c r="J9" s="239">
        <v>20.402000000000001</v>
      </c>
      <c r="K9" s="239">
        <v>31.952999999999999</v>
      </c>
      <c r="L9" s="239">
        <v>22.228999999999999</v>
      </c>
      <c r="M9" s="239">
        <v>17.856999999999999</v>
      </c>
      <c r="N9" s="239">
        <v>22.338000000000001</v>
      </c>
      <c r="O9" s="239">
        <v>33.146000000000001</v>
      </c>
      <c r="P9" s="239">
        <v>28.92</v>
      </c>
      <c r="Q9" s="239">
        <v>36.201999999999998</v>
      </c>
      <c r="R9" s="239">
        <v>29.710999999999999</v>
      </c>
      <c r="S9" s="239">
        <v>19.914000000000001</v>
      </c>
    </row>
    <row r="10" spans="1:19" outlineLevel="1">
      <c r="A10" s="3"/>
      <c r="B10" s="7" t="s">
        <v>147</v>
      </c>
      <c r="C10" s="239">
        <v>9.5879999999999992</v>
      </c>
      <c r="D10" s="239">
        <v>11.006</v>
      </c>
      <c r="E10" s="239">
        <v>10.077999999999999</v>
      </c>
      <c r="F10" s="239">
        <v>11.090999999999999</v>
      </c>
      <c r="G10" s="239">
        <v>10.868</v>
      </c>
      <c r="H10" s="239">
        <v>11.238</v>
      </c>
      <c r="I10" s="239">
        <v>10.462999999999999</v>
      </c>
      <c r="J10" s="239">
        <v>8.766</v>
      </c>
      <c r="K10" s="239">
        <v>8.8070000000000004</v>
      </c>
      <c r="L10" s="239">
        <v>10.201000000000001</v>
      </c>
      <c r="M10" s="239">
        <v>10.381</v>
      </c>
      <c r="N10" s="239">
        <v>9.8919999999999995</v>
      </c>
      <c r="O10" s="239">
        <v>8.9320000000000004</v>
      </c>
      <c r="P10" s="239">
        <v>9.7929999999999993</v>
      </c>
      <c r="Q10" s="239">
        <v>8.5020000000000007</v>
      </c>
      <c r="R10" s="239">
        <v>9.1389999999999993</v>
      </c>
      <c r="S10" s="239">
        <v>9.1349999999999998</v>
      </c>
    </row>
    <row r="11" spans="1:19" outlineLevel="1">
      <c r="A11" s="3"/>
      <c r="B11" s="7" t="s">
        <v>148</v>
      </c>
      <c r="C11" s="239">
        <v>36.840000000000003</v>
      </c>
      <c r="D11" s="239">
        <v>23.79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  <c r="J11" s="239">
        <v>0</v>
      </c>
      <c r="K11" s="239">
        <v>0</v>
      </c>
      <c r="L11" s="239">
        <v>0</v>
      </c>
      <c r="M11" s="239">
        <v>0</v>
      </c>
      <c r="N11" s="239">
        <v>0</v>
      </c>
      <c r="O11" s="239">
        <v>0</v>
      </c>
      <c r="P11" s="239">
        <v>0</v>
      </c>
      <c r="Q11" s="239">
        <v>0</v>
      </c>
      <c r="R11" s="239">
        <v>0</v>
      </c>
      <c r="S11" s="239">
        <v>0</v>
      </c>
    </row>
    <row r="12" spans="1:19" outlineLevel="1">
      <c r="A12" s="3"/>
      <c r="B12" s="7" t="s">
        <v>149</v>
      </c>
      <c r="C12" s="239">
        <v>147.23699999999999</v>
      </c>
      <c r="D12" s="239">
        <v>145.73500000000001</v>
      </c>
      <c r="E12" s="239">
        <v>146.33500000000001</v>
      </c>
      <c r="F12" s="239">
        <v>43.765000000000001</v>
      </c>
      <c r="G12" s="239">
        <v>50.167000000000002</v>
      </c>
      <c r="H12" s="239">
        <v>62.598999999999997</v>
      </c>
      <c r="I12" s="239">
        <v>56.048000000000002</v>
      </c>
      <c r="J12" s="239">
        <v>60.706000000000003</v>
      </c>
      <c r="K12" s="239">
        <v>59.715000000000003</v>
      </c>
      <c r="L12" s="239">
        <v>64.174000000000007</v>
      </c>
      <c r="M12" s="239">
        <v>59.707000000000001</v>
      </c>
      <c r="N12" s="239">
        <v>60.813000000000002</v>
      </c>
      <c r="O12" s="239">
        <v>56.932000000000002</v>
      </c>
      <c r="P12" s="239">
        <v>57.924999999999997</v>
      </c>
      <c r="Q12" s="239">
        <v>42.511000000000003</v>
      </c>
      <c r="R12" s="239">
        <v>51.752000000000002</v>
      </c>
      <c r="S12" s="239">
        <v>74.292000000000002</v>
      </c>
    </row>
    <row r="13" spans="1:19" outlineLevel="1">
      <c r="A13" s="3"/>
      <c r="B13" s="7" t="s">
        <v>150</v>
      </c>
      <c r="C13" s="239">
        <v>130.34899999999999</v>
      </c>
      <c r="D13" s="239">
        <v>133.84800000000001</v>
      </c>
      <c r="E13" s="239">
        <v>135.12100000000001</v>
      </c>
      <c r="F13" s="239">
        <v>101.92</v>
      </c>
      <c r="G13" s="239">
        <v>148.63399999999999</v>
      </c>
      <c r="H13" s="239">
        <v>152.15</v>
      </c>
      <c r="I13" s="239">
        <v>130.834</v>
      </c>
      <c r="J13" s="239">
        <v>92.3</v>
      </c>
      <c r="K13" s="239">
        <v>158.97300000000001</v>
      </c>
      <c r="L13" s="239">
        <v>150.619</v>
      </c>
      <c r="M13" s="239">
        <v>111.337</v>
      </c>
      <c r="N13" s="239">
        <v>71.656999999999996</v>
      </c>
      <c r="O13" s="239">
        <v>143.28399999999999</v>
      </c>
      <c r="P13" s="239">
        <v>110.911</v>
      </c>
      <c r="Q13" s="239">
        <v>76.584000000000003</v>
      </c>
      <c r="R13" s="239">
        <v>42.256</v>
      </c>
      <c r="S13" s="239">
        <v>8.6720000000000006</v>
      </c>
    </row>
    <row r="14" spans="1:19" outlineLevel="1">
      <c r="A14" s="3"/>
      <c r="B14" s="7" t="s">
        <v>151</v>
      </c>
      <c r="C14" s="239">
        <v>0</v>
      </c>
      <c r="D14" s="239">
        <v>0</v>
      </c>
      <c r="E14" s="239">
        <v>0</v>
      </c>
      <c r="F14" s="239">
        <v>0</v>
      </c>
      <c r="G14" s="239">
        <v>0</v>
      </c>
      <c r="H14" s="239">
        <v>0</v>
      </c>
      <c r="I14" s="239">
        <v>0</v>
      </c>
      <c r="J14" s="239">
        <v>0</v>
      </c>
      <c r="K14" s="239">
        <v>0</v>
      </c>
      <c r="L14" s="239">
        <v>0</v>
      </c>
      <c r="M14" s="239">
        <v>0</v>
      </c>
      <c r="N14" s="239">
        <v>0</v>
      </c>
      <c r="O14" s="239">
        <v>0</v>
      </c>
      <c r="P14" s="239">
        <v>0</v>
      </c>
      <c r="Q14" s="239">
        <v>0</v>
      </c>
      <c r="R14" s="239">
        <v>0</v>
      </c>
      <c r="S14" s="239">
        <v>0</v>
      </c>
    </row>
    <row r="15" spans="1:19" outlineLevel="1">
      <c r="A15" s="3"/>
      <c r="B15" s="6" t="s">
        <v>152</v>
      </c>
      <c r="C15" s="239">
        <v>2081.3649999999998</v>
      </c>
      <c r="D15" s="239">
        <v>2019.923</v>
      </c>
      <c r="E15" s="239">
        <v>1986.02</v>
      </c>
      <c r="F15" s="239">
        <v>2389.596</v>
      </c>
      <c r="G15" s="239">
        <v>2414.88</v>
      </c>
      <c r="H15" s="239">
        <v>2347.498</v>
      </c>
      <c r="I15" s="239">
        <v>2334.585</v>
      </c>
      <c r="J15" s="239">
        <v>2308.3139999999999</v>
      </c>
      <c r="K15" s="239">
        <v>2303.2370000000001</v>
      </c>
      <c r="L15" s="239">
        <v>2246.1930000000002</v>
      </c>
      <c r="M15" s="239">
        <v>2223.9380000000001</v>
      </c>
      <c r="N15" s="239">
        <v>2175.451</v>
      </c>
      <c r="O15" s="239">
        <v>2143.64</v>
      </c>
      <c r="P15" s="239">
        <v>2514.6669999999999</v>
      </c>
      <c r="Q15" s="239">
        <v>2585.7089999999998</v>
      </c>
      <c r="R15" s="239">
        <v>2545.0920000000001</v>
      </c>
      <c r="S15" s="239">
        <v>2483.576</v>
      </c>
    </row>
    <row r="16" spans="1:19" outlineLevel="1">
      <c r="A16" s="3"/>
      <c r="B16" s="7" t="s">
        <v>153</v>
      </c>
      <c r="C16" s="239">
        <v>109.86</v>
      </c>
      <c r="D16" s="239">
        <v>103.735</v>
      </c>
      <c r="E16" s="239">
        <v>101.744</v>
      </c>
      <c r="F16" s="239">
        <v>99.596000000000004</v>
      </c>
      <c r="G16" s="239">
        <v>97.552999999999997</v>
      </c>
      <c r="H16" s="239">
        <v>95.245000000000005</v>
      </c>
      <c r="I16" s="239">
        <v>94.396000000000001</v>
      </c>
      <c r="J16" s="239">
        <v>90.230999999999995</v>
      </c>
      <c r="K16" s="239">
        <v>89.257999999999996</v>
      </c>
      <c r="L16" s="239">
        <v>84.960999999999999</v>
      </c>
      <c r="M16" s="239">
        <v>82.057000000000002</v>
      </c>
      <c r="N16" s="239">
        <v>78.962999999999994</v>
      </c>
      <c r="O16" s="239">
        <v>75.909000000000006</v>
      </c>
      <c r="P16" s="239">
        <v>72.66</v>
      </c>
      <c r="Q16" s="239">
        <v>70.944000000000003</v>
      </c>
      <c r="R16" s="239">
        <v>65.552999999999997</v>
      </c>
      <c r="S16" s="239">
        <v>61.927999999999997</v>
      </c>
    </row>
    <row r="17" spans="1:19" outlineLevel="1">
      <c r="A17" s="3"/>
      <c r="B17" s="7" t="s">
        <v>154</v>
      </c>
      <c r="C17" s="239">
        <v>3.657</v>
      </c>
      <c r="D17" s="239">
        <v>3.5720000000000001</v>
      </c>
      <c r="E17" s="239">
        <v>3.528</v>
      </c>
      <c r="F17" s="239">
        <v>4.3209999999999997</v>
      </c>
      <c r="G17" s="239">
        <v>1.504</v>
      </c>
      <c r="H17" s="239">
        <v>1.5389999999999999</v>
      </c>
      <c r="I17" s="239">
        <v>1.6459999999999999</v>
      </c>
      <c r="J17" s="239">
        <v>1.752</v>
      </c>
      <c r="K17" s="239">
        <v>1.7330000000000001</v>
      </c>
      <c r="L17" s="239">
        <v>2.157</v>
      </c>
      <c r="M17" s="239">
        <v>1.68</v>
      </c>
      <c r="N17" s="239">
        <v>1.7789999999999999</v>
      </c>
      <c r="O17" s="239">
        <v>1.6970000000000001</v>
      </c>
      <c r="P17" s="239">
        <v>1.84</v>
      </c>
      <c r="Q17" s="239">
        <v>1.831</v>
      </c>
      <c r="R17" s="239">
        <v>1.849</v>
      </c>
      <c r="S17" s="239">
        <v>1.9279999999999999</v>
      </c>
    </row>
    <row r="18" spans="1:19" outlineLevel="1">
      <c r="A18" s="3"/>
      <c r="B18" s="7" t="s">
        <v>155</v>
      </c>
      <c r="C18" s="239">
        <v>1.6E-2</v>
      </c>
      <c r="D18" s="239">
        <v>1.6E-2</v>
      </c>
      <c r="E18" s="239">
        <v>1.6E-2</v>
      </c>
      <c r="F18" s="239">
        <v>1.6E-2</v>
      </c>
      <c r="G18" s="239">
        <v>1.6E-2</v>
      </c>
      <c r="H18" s="239">
        <v>1.6E-2</v>
      </c>
      <c r="I18" s="239">
        <v>1.6E-2</v>
      </c>
      <c r="J18" s="239">
        <v>1.6E-2</v>
      </c>
      <c r="K18" s="239">
        <v>0</v>
      </c>
      <c r="L18" s="239">
        <v>0</v>
      </c>
      <c r="M18" s="239">
        <v>0</v>
      </c>
      <c r="N18" s="239">
        <v>0</v>
      </c>
      <c r="O18" s="239">
        <v>0</v>
      </c>
      <c r="P18" s="239">
        <v>-7.0000000000000001E-3</v>
      </c>
      <c r="Q18" s="239">
        <v>0</v>
      </c>
      <c r="R18" s="239">
        <v>0</v>
      </c>
      <c r="S18" s="239">
        <v>0</v>
      </c>
    </row>
    <row r="19" spans="1:19" outlineLevel="1">
      <c r="A19" s="10"/>
      <c r="B19" s="7" t="s">
        <v>156</v>
      </c>
      <c r="C19" s="239">
        <v>92.686000000000007</v>
      </c>
      <c r="D19" s="239">
        <v>88.977999999999994</v>
      </c>
      <c r="E19" s="239">
        <v>93.066999999999993</v>
      </c>
      <c r="F19" s="239">
        <v>105.651</v>
      </c>
      <c r="G19" s="239">
        <v>93.927999999999997</v>
      </c>
      <c r="H19" s="239">
        <v>91.772000000000006</v>
      </c>
      <c r="I19" s="239">
        <v>98.293999999999997</v>
      </c>
      <c r="J19" s="239">
        <v>94.370999999999995</v>
      </c>
      <c r="K19" s="239">
        <v>78.659000000000006</v>
      </c>
      <c r="L19" s="239">
        <v>76.040999999999997</v>
      </c>
      <c r="M19" s="239">
        <v>85.210999999999999</v>
      </c>
      <c r="N19" s="239">
        <v>88.231999999999999</v>
      </c>
      <c r="O19" s="239">
        <v>69.150999999999996</v>
      </c>
      <c r="P19" s="239">
        <v>441.18700000000001</v>
      </c>
      <c r="Q19" s="239">
        <v>550.85799999999995</v>
      </c>
      <c r="R19" s="239">
        <v>492.63299999999998</v>
      </c>
      <c r="S19" s="239">
        <v>431.53899999999999</v>
      </c>
    </row>
    <row r="20" spans="1:19" outlineLevel="1">
      <c r="A20" s="3"/>
      <c r="B20" s="7" t="s">
        <v>157</v>
      </c>
      <c r="C20" s="239">
        <v>135.83099999999999</v>
      </c>
      <c r="D20" s="239">
        <v>135.83099999999999</v>
      </c>
      <c r="E20" s="239">
        <v>135.83099999999999</v>
      </c>
      <c r="F20" s="239">
        <v>135.83099999999999</v>
      </c>
      <c r="G20" s="239">
        <v>135.83099999999999</v>
      </c>
      <c r="H20" s="239">
        <v>135.83099999999999</v>
      </c>
      <c r="I20" s="239">
        <v>135.83099999999999</v>
      </c>
      <c r="J20" s="239">
        <v>135.83099999999999</v>
      </c>
      <c r="K20" s="239">
        <v>135.83099999999999</v>
      </c>
      <c r="L20" s="239">
        <v>136.10499999999999</v>
      </c>
      <c r="M20" s="239">
        <v>136.10400000000001</v>
      </c>
      <c r="N20" s="239">
        <v>136.05000000000001</v>
      </c>
      <c r="O20" s="239">
        <v>135.97999999999999</v>
      </c>
      <c r="P20" s="239">
        <v>135.97999999999999</v>
      </c>
      <c r="Q20" s="239">
        <v>135.97999999999999</v>
      </c>
      <c r="R20" s="239">
        <v>135.97999999999999</v>
      </c>
      <c r="S20" s="239">
        <v>138.19200000000001</v>
      </c>
    </row>
    <row r="21" spans="1:19" outlineLevel="1">
      <c r="A21" s="3"/>
      <c r="B21" s="7" t="s">
        <v>158</v>
      </c>
      <c r="C21" s="239">
        <v>190.40799999999999</v>
      </c>
      <c r="D21" s="239">
        <v>195.99600000000001</v>
      </c>
      <c r="E21" s="239">
        <v>200.17599999999999</v>
      </c>
      <c r="F21" s="239">
        <v>209.91300000000001</v>
      </c>
      <c r="G21" s="239">
        <v>220.70599999999999</v>
      </c>
      <c r="H21" s="239">
        <v>226.00299999999999</v>
      </c>
      <c r="I21" s="239">
        <v>229.71899999999999</v>
      </c>
      <c r="J21" s="239">
        <v>230.31800000000001</v>
      </c>
      <c r="K21" s="239">
        <v>219.57900000000001</v>
      </c>
      <c r="L21" s="239">
        <v>210.06899999999999</v>
      </c>
      <c r="M21" s="239">
        <v>202.68299999999999</v>
      </c>
      <c r="N21" s="239">
        <v>192.364</v>
      </c>
      <c r="O21" s="239">
        <v>196.72399999999999</v>
      </c>
      <c r="P21" s="239">
        <v>216.00800000000001</v>
      </c>
      <c r="Q21" s="239">
        <v>210.20500000000001</v>
      </c>
      <c r="R21" s="239">
        <v>231.33600000000001</v>
      </c>
      <c r="S21" s="239">
        <v>241.95400000000001</v>
      </c>
    </row>
    <row r="22" spans="1:19" outlineLevel="1">
      <c r="A22" s="3"/>
      <c r="B22" s="7" t="s">
        <v>159</v>
      </c>
      <c r="C22" s="239">
        <v>16.931999999999999</v>
      </c>
      <c r="D22" s="239">
        <v>16.056999999999999</v>
      </c>
      <c r="E22" s="239">
        <v>15.345000000000001</v>
      </c>
      <c r="F22" s="239">
        <v>15.694000000000001</v>
      </c>
      <c r="G22" s="239">
        <v>14.87</v>
      </c>
      <c r="H22" s="239">
        <v>13.981999999999999</v>
      </c>
      <c r="I22" s="239">
        <v>12.914</v>
      </c>
      <c r="J22" s="239">
        <v>14.112</v>
      </c>
      <c r="K22" s="239">
        <v>13.271000000000001</v>
      </c>
      <c r="L22" s="239">
        <v>13.233000000000001</v>
      </c>
      <c r="M22" s="239">
        <v>12.067</v>
      </c>
      <c r="N22" s="239">
        <v>11.803000000000001</v>
      </c>
      <c r="O22" s="239">
        <v>11.82</v>
      </c>
      <c r="P22" s="239">
        <v>11.36</v>
      </c>
      <c r="Q22" s="239">
        <v>10.449</v>
      </c>
      <c r="R22" s="239">
        <v>10.989000000000001</v>
      </c>
      <c r="S22" s="239">
        <v>10.83</v>
      </c>
    </row>
    <row r="23" spans="1:19" outlineLevel="1">
      <c r="A23" s="3"/>
      <c r="B23" s="7" t="s">
        <v>160</v>
      </c>
      <c r="C23" s="239">
        <v>1373.662</v>
      </c>
      <c r="D23" s="239">
        <v>1359.827</v>
      </c>
      <c r="E23" s="239">
        <v>1344.7860000000001</v>
      </c>
      <c r="F23" s="239">
        <v>1726.903</v>
      </c>
      <c r="G23" s="239">
        <v>1713.1279999999999</v>
      </c>
      <c r="H23" s="239">
        <v>1712.2639999999999</v>
      </c>
      <c r="I23" s="239">
        <v>1708.2760000000001</v>
      </c>
      <c r="J23" s="239">
        <v>1693.93</v>
      </c>
      <c r="K23" s="239">
        <v>1688.3420000000001</v>
      </c>
      <c r="L23" s="239">
        <v>1677.4680000000001</v>
      </c>
      <c r="M23" s="239">
        <v>1660.3969999999999</v>
      </c>
      <c r="N23" s="239">
        <v>1617.634</v>
      </c>
      <c r="O23" s="239">
        <v>1605.0239999999999</v>
      </c>
      <c r="P23" s="239">
        <v>1597.366</v>
      </c>
      <c r="Q23" s="239">
        <v>1573.0740000000001</v>
      </c>
      <c r="R23" s="239">
        <v>1566.5509999999999</v>
      </c>
      <c r="S23" s="239">
        <v>1555.8710000000001</v>
      </c>
    </row>
    <row r="24" spans="1:19" outlineLevel="1">
      <c r="A24" s="3"/>
      <c r="B24" s="7" t="s">
        <v>161</v>
      </c>
      <c r="C24" s="239">
        <v>81.468000000000004</v>
      </c>
      <c r="D24" s="239">
        <v>47.122999999999998</v>
      </c>
      <c r="E24" s="239">
        <v>14.664</v>
      </c>
      <c r="F24" s="239">
        <v>14.664</v>
      </c>
      <c r="G24" s="239">
        <v>63.097000000000001</v>
      </c>
      <c r="H24" s="239">
        <v>24.468</v>
      </c>
      <c r="I24" s="239">
        <v>10.036</v>
      </c>
      <c r="J24" s="239">
        <v>9.26</v>
      </c>
      <c r="K24" s="239">
        <v>38.270000000000003</v>
      </c>
      <c r="L24" s="239">
        <v>7.742</v>
      </c>
      <c r="M24" s="239">
        <v>6.9660000000000002</v>
      </c>
      <c r="N24" s="239">
        <v>6.19</v>
      </c>
      <c r="O24" s="239">
        <v>11.028</v>
      </c>
      <c r="P24" s="239">
        <v>4.6639999999999997</v>
      </c>
      <c r="Q24" s="239">
        <v>3.8879999999999999</v>
      </c>
      <c r="R24" s="239">
        <v>3.1120000000000001</v>
      </c>
      <c r="S24" s="239">
        <v>2.3530000000000002</v>
      </c>
    </row>
    <row r="25" spans="1:19" outlineLevel="1">
      <c r="A25" s="3"/>
      <c r="B25" s="7" t="s">
        <v>148</v>
      </c>
      <c r="C25" s="239">
        <v>0</v>
      </c>
      <c r="D25" s="239">
        <v>0</v>
      </c>
      <c r="E25" s="239">
        <v>16.056000000000001</v>
      </c>
      <c r="F25" s="239">
        <v>17.890999999999998</v>
      </c>
      <c r="G25" s="239">
        <v>11.606999999999999</v>
      </c>
      <c r="H25" s="239">
        <v>0</v>
      </c>
      <c r="I25" s="239">
        <v>0</v>
      </c>
      <c r="J25" s="239">
        <v>0</v>
      </c>
      <c r="K25" s="239">
        <v>0</v>
      </c>
      <c r="L25" s="239">
        <v>0</v>
      </c>
      <c r="M25" s="239">
        <v>0</v>
      </c>
      <c r="N25" s="239">
        <v>2.5999999999999999E-2</v>
      </c>
      <c r="O25" s="239">
        <v>9.2999999999999999E-2</v>
      </c>
      <c r="P25" s="239">
        <v>0.108</v>
      </c>
      <c r="Q25" s="239">
        <v>0.13600000000000001</v>
      </c>
      <c r="R25" s="239">
        <v>3.2000000000000001E-2</v>
      </c>
      <c r="S25" s="239">
        <v>3.1E-2</v>
      </c>
    </row>
    <row r="26" spans="1:19" outlineLevel="1">
      <c r="A26" s="3"/>
      <c r="B26" s="7" t="s">
        <v>151</v>
      </c>
      <c r="C26" s="239">
        <v>73.596999999999994</v>
      </c>
      <c r="D26" s="239">
        <v>65.847999999999999</v>
      </c>
      <c r="E26" s="239">
        <v>58.3</v>
      </c>
      <c r="F26" s="239">
        <v>57.509</v>
      </c>
      <c r="G26" s="239">
        <v>61.177999999999997</v>
      </c>
      <c r="H26" s="239">
        <v>44.661000000000001</v>
      </c>
      <c r="I26" s="239">
        <v>41.978000000000002</v>
      </c>
      <c r="J26" s="239">
        <v>36.993000000000002</v>
      </c>
      <c r="K26" s="239">
        <v>35.774999999999999</v>
      </c>
      <c r="L26" s="239">
        <v>35.167999999999999</v>
      </c>
      <c r="M26" s="239">
        <v>33.392000000000003</v>
      </c>
      <c r="N26" s="239">
        <v>34.561</v>
      </c>
      <c r="O26" s="239">
        <v>32.378</v>
      </c>
      <c r="P26" s="239">
        <v>29.54</v>
      </c>
      <c r="Q26" s="239">
        <v>23.811</v>
      </c>
      <c r="R26" s="239">
        <v>29.167000000000002</v>
      </c>
      <c r="S26" s="239">
        <v>27.966000000000001</v>
      </c>
    </row>
    <row r="27" spans="1:19" outlineLevel="1">
      <c r="A27" s="3"/>
      <c r="B27" s="7" t="s">
        <v>162</v>
      </c>
      <c r="C27" s="239">
        <v>3.2490000000000001</v>
      </c>
      <c r="D27" s="239">
        <v>2.9390000000000001</v>
      </c>
      <c r="E27" s="239">
        <v>2.5070000000000001</v>
      </c>
      <c r="F27" s="239">
        <v>1.607</v>
      </c>
      <c r="G27" s="239">
        <v>1.4630000000000001</v>
      </c>
      <c r="H27" s="239">
        <v>1.72</v>
      </c>
      <c r="I27" s="239">
        <v>1.4790000000000001</v>
      </c>
      <c r="J27" s="239">
        <v>1.5</v>
      </c>
      <c r="K27" s="239">
        <v>2.5169999999999999</v>
      </c>
      <c r="L27" s="239">
        <v>3.2480000000000002</v>
      </c>
      <c r="M27" s="239">
        <v>3.3809999999999998</v>
      </c>
      <c r="N27" s="239">
        <v>7.8460000000000001</v>
      </c>
      <c r="O27" s="239">
        <v>3.8359999999999999</v>
      </c>
      <c r="P27" s="239">
        <v>3.9620000000000002</v>
      </c>
      <c r="Q27" s="239">
        <v>4.532</v>
      </c>
      <c r="R27" s="239">
        <v>7.89</v>
      </c>
      <c r="S27" s="239">
        <v>10.984999999999999</v>
      </c>
    </row>
    <row r="28" spans="1:19" outlineLevel="1">
      <c r="A28" s="3"/>
      <c r="B28" s="4" t="s">
        <v>163</v>
      </c>
      <c r="C28" s="17">
        <v>2898.6579999999999</v>
      </c>
      <c r="D28" s="17">
        <v>2828.498</v>
      </c>
      <c r="E28" s="17">
        <v>2880.6370000000002</v>
      </c>
      <c r="F28" s="17">
        <v>3306.3789999999999</v>
      </c>
      <c r="G28" s="17">
        <v>3105.3690000000001</v>
      </c>
      <c r="H28" s="17">
        <v>3088.192</v>
      </c>
      <c r="I28" s="17">
        <v>3119.0610000000001</v>
      </c>
      <c r="J28" s="17">
        <v>3101.288</v>
      </c>
      <c r="K28" s="17">
        <v>2993.739</v>
      </c>
      <c r="L28" s="17">
        <v>2993.9540000000002</v>
      </c>
      <c r="M28" s="17">
        <v>3085.4250000000002</v>
      </c>
      <c r="N28" s="17">
        <v>3002.268</v>
      </c>
      <c r="O28" s="17">
        <v>2873.3220000000001</v>
      </c>
      <c r="P28" s="17">
        <v>3318.0250000000001</v>
      </c>
      <c r="Q28" s="17">
        <v>3392.739</v>
      </c>
      <c r="R28" s="17">
        <v>3451.2750000000001</v>
      </c>
      <c r="S28" s="17">
        <v>3355.451</v>
      </c>
    </row>
    <row r="29" spans="1:19" outlineLevel="1">
      <c r="A29" s="3"/>
      <c r="B29" s="11" t="s">
        <v>164</v>
      </c>
      <c r="C29" s="17">
        <v>2121.9780000000001</v>
      </c>
      <c r="D29" s="17">
        <v>2096.9180000000001</v>
      </c>
      <c r="E29" s="17">
        <v>2082.7930000000001</v>
      </c>
      <c r="F29" s="17">
        <v>2492.9360000000001</v>
      </c>
      <c r="G29" s="17">
        <v>2398.1770000000001</v>
      </c>
      <c r="H29" s="17">
        <v>2372.5149999999999</v>
      </c>
      <c r="I29" s="17">
        <v>2326.8240000000001</v>
      </c>
      <c r="J29" s="17">
        <v>2294.1979999999999</v>
      </c>
      <c r="K29" s="17">
        <v>2234.7109999999998</v>
      </c>
      <c r="L29" s="17">
        <v>2189.1529999999998</v>
      </c>
      <c r="M29" s="17">
        <v>2182.8679999999999</v>
      </c>
      <c r="N29" s="17">
        <v>2112.9839999999999</v>
      </c>
      <c r="O29" s="17">
        <v>2066.9650000000001</v>
      </c>
      <c r="P29" s="17">
        <v>2412.17</v>
      </c>
      <c r="Q29" s="17">
        <v>2390.904</v>
      </c>
      <c r="R29" s="17">
        <v>2419.498</v>
      </c>
      <c r="S29" s="17">
        <v>2428.4189999999999</v>
      </c>
    </row>
    <row r="30" spans="1:19" outlineLevel="1">
      <c r="A30" s="3"/>
      <c r="B30" s="7" t="s">
        <v>165</v>
      </c>
      <c r="C30" s="239">
        <v>564.83500000000004</v>
      </c>
      <c r="D30" s="239">
        <v>868.048</v>
      </c>
      <c r="E30" s="239">
        <v>846.678</v>
      </c>
      <c r="F30" s="239">
        <v>960.50300000000004</v>
      </c>
      <c r="G30" s="239">
        <v>941.05100000000004</v>
      </c>
      <c r="H30" s="239">
        <v>972.47900000000004</v>
      </c>
      <c r="I30" s="239">
        <v>924.36699999999996</v>
      </c>
      <c r="J30" s="239">
        <v>900.14499999999998</v>
      </c>
      <c r="K30" s="239">
        <v>915.77099999999996</v>
      </c>
      <c r="L30" s="239">
        <v>1010.499</v>
      </c>
      <c r="M30" s="239">
        <v>947.91300000000001</v>
      </c>
      <c r="N30" s="239">
        <v>912.423</v>
      </c>
      <c r="O30" s="239">
        <v>913.64599999999996</v>
      </c>
      <c r="P30" s="239">
        <v>883.84699999999998</v>
      </c>
      <c r="Q30" s="239">
        <v>855.53300000000002</v>
      </c>
      <c r="R30" s="239">
        <v>858.52200000000005</v>
      </c>
      <c r="S30" s="239">
        <v>825.154</v>
      </c>
    </row>
    <row r="31" spans="1:19" outlineLevel="1">
      <c r="A31" s="3"/>
      <c r="B31" s="12" t="s">
        <v>166</v>
      </c>
      <c r="C31" s="239">
        <v>1.923</v>
      </c>
      <c r="D31" s="239">
        <v>1.9730000000000001</v>
      </c>
      <c r="E31" s="239">
        <v>2.7850000000000001</v>
      </c>
      <c r="F31" s="239">
        <v>0</v>
      </c>
      <c r="G31" s="239">
        <v>1.94</v>
      </c>
      <c r="H31" s="239">
        <v>2.0209999999999999</v>
      </c>
      <c r="I31" s="239">
        <v>2.867</v>
      </c>
      <c r="J31" s="239">
        <v>1.4830000000000001</v>
      </c>
      <c r="K31" s="239">
        <v>1.837</v>
      </c>
      <c r="L31" s="239">
        <v>3.1240000000000001</v>
      </c>
      <c r="M31" s="239">
        <v>0</v>
      </c>
      <c r="N31" s="239">
        <v>0</v>
      </c>
      <c r="O31" s="239">
        <v>0</v>
      </c>
      <c r="P31" s="239">
        <v>0</v>
      </c>
      <c r="Q31" s="239">
        <v>0.27800000000000002</v>
      </c>
      <c r="R31" s="239">
        <v>0.379</v>
      </c>
      <c r="S31" s="239">
        <v>9.8000000000000004E-2</v>
      </c>
    </row>
    <row r="32" spans="1:19" outlineLevel="1">
      <c r="A32" s="3"/>
      <c r="B32" s="12" t="s">
        <v>167</v>
      </c>
      <c r="C32" s="239">
        <v>241.69800000000001</v>
      </c>
      <c r="D32" s="239">
        <v>561.28800000000001</v>
      </c>
      <c r="E32" s="239">
        <v>604.702</v>
      </c>
      <c r="F32" s="239">
        <v>611.58900000000006</v>
      </c>
      <c r="G32" s="239">
        <v>592.06100000000004</v>
      </c>
      <c r="H32" s="239">
        <v>595.42200000000003</v>
      </c>
      <c r="I32" s="239">
        <v>548.64599999999996</v>
      </c>
      <c r="J32" s="239">
        <v>566.30100000000004</v>
      </c>
      <c r="K32" s="239">
        <v>555.70299999999997</v>
      </c>
      <c r="L32" s="239">
        <v>627.82600000000002</v>
      </c>
      <c r="M32" s="239">
        <v>604.72</v>
      </c>
      <c r="N32" s="239">
        <v>567.649</v>
      </c>
      <c r="O32" s="239">
        <v>581.09500000000003</v>
      </c>
      <c r="P32" s="239">
        <v>572.28499999999997</v>
      </c>
      <c r="Q32" s="239">
        <v>480.137</v>
      </c>
      <c r="R32" s="239">
        <v>483.02600000000001</v>
      </c>
      <c r="S32" s="239">
        <v>483.54899999999998</v>
      </c>
    </row>
    <row r="33" spans="1:19" outlineLevel="1">
      <c r="A33" s="3"/>
      <c r="B33" s="12" t="s">
        <v>168</v>
      </c>
      <c r="C33" s="239">
        <v>38.814</v>
      </c>
      <c r="D33" s="239">
        <v>39.168999999999997</v>
      </c>
      <c r="E33" s="239">
        <v>36.479999999999997</v>
      </c>
      <c r="F33" s="239">
        <v>50.024999999999999</v>
      </c>
      <c r="G33" s="239">
        <v>42.423000000000002</v>
      </c>
      <c r="H33" s="239">
        <v>49.057000000000002</v>
      </c>
      <c r="I33" s="239">
        <v>52.584000000000003</v>
      </c>
      <c r="J33" s="239">
        <v>56.051000000000002</v>
      </c>
      <c r="K33" s="239">
        <v>43.557000000000002</v>
      </c>
      <c r="L33" s="239">
        <v>44.255000000000003</v>
      </c>
      <c r="M33" s="239">
        <v>42.081000000000003</v>
      </c>
      <c r="N33" s="239">
        <v>46.332000000000001</v>
      </c>
      <c r="O33" s="239">
        <v>41.085999999999999</v>
      </c>
      <c r="P33" s="239">
        <v>46.722999999999999</v>
      </c>
      <c r="Q33" s="239">
        <v>43.930999999999997</v>
      </c>
      <c r="R33" s="239">
        <v>46.168999999999997</v>
      </c>
      <c r="S33" s="239">
        <v>45.292999999999999</v>
      </c>
    </row>
    <row r="34" spans="1:19" outlineLevel="1">
      <c r="A34" s="3"/>
      <c r="B34" s="12" t="s">
        <v>169</v>
      </c>
      <c r="C34" s="239">
        <v>3.6659999999999999</v>
      </c>
      <c r="D34" s="239">
        <v>2.7679999999999998</v>
      </c>
      <c r="E34" s="239">
        <v>2.1269999999999998</v>
      </c>
      <c r="F34" s="239">
        <v>5.468</v>
      </c>
      <c r="G34" s="239">
        <v>3.0710000000000002</v>
      </c>
      <c r="H34" s="239">
        <v>2.633</v>
      </c>
      <c r="I34" s="239">
        <v>0.95099999999999996</v>
      </c>
      <c r="J34" s="239">
        <v>2.88</v>
      </c>
      <c r="K34" s="239">
        <v>2.6429999999999998</v>
      </c>
      <c r="L34" s="239">
        <v>5.6840000000000002</v>
      </c>
      <c r="M34" s="239">
        <v>0.97699999999999998</v>
      </c>
      <c r="N34" s="239">
        <v>0.69099999999999995</v>
      </c>
      <c r="O34" s="239">
        <v>0.66500000000000004</v>
      </c>
      <c r="P34" s="239">
        <v>0.99199999999999999</v>
      </c>
      <c r="Q34" s="239">
        <v>0.65400000000000003</v>
      </c>
      <c r="R34" s="239">
        <v>25.398</v>
      </c>
      <c r="S34" s="239">
        <v>1.9550000000000001</v>
      </c>
    </row>
    <row r="35" spans="1:19" outlineLevel="1">
      <c r="A35" s="3"/>
      <c r="B35" s="12" t="s">
        <v>148</v>
      </c>
      <c r="C35" s="239">
        <v>148.637</v>
      </c>
      <c r="D35" s="239">
        <v>121.23099999999999</v>
      </c>
      <c r="E35" s="239">
        <v>63.427999999999997</v>
      </c>
      <c r="F35" s="239">
        <v>60.703000000000003</v>
      </c>
      <c r="G35" s="239">
        <v>67.475999999999999</v>
      </c>
      <c r="H35" s="239">
        <v>62.198999999999998</v>
      </c>
      <c r="I35" s="239">
        <v>64.668000000000006</v>
      </c>
      <c r="J35" s="239">
        <v>0</v>
      </c>
      <c r="K35" s="239">
        <v>45.972999999999999</v>
      </c>
      <c r="L35" s="239">
        <v>43.512999999999998</v>
      </c>
      <c r="M35" s="239">
        <v>6.11</v>
      </c>
      <c r="N35" s="239">
        <v>2.3029999999999999</v>
      </c>
      <c r="O35" s="239">
        <v>0</v>
      </c>
      <c r="P35" s="239">
        <v>0</v>
      </c>
      <c r="Q35" s="239">
        <v>0</v>
      </c>
      <c r="R35" s="239">
        <v>0</v>
      </c>
      <c r="S35" s="239">
        <v>1E-3</v>
      </c>
    </row>
    <row r="36" spans="1:19" outlineLevel="1">
      <c r="A36" s="3"/>
      <c r="B36" s="12" t="s">
        <v>170</v>
      </c>
      <c r="C36" s="239">
        <v>17.271999999999998</v>
      </c>
      <c r="D36" s="239">
        <v>21.670999999999999</v>
      </c>
      <c r="E36" s="239">
        <v>26.716000000000001</v>
      </c>
      <c r="F36" s="239">
        <v>14.933</v>
      </c>
      <c r="G36" s="239">
        <v>9.4250000000000007</v>
      </c>
      <c r="H36" s="239">
        <v>18.914999999999999</v>
      </c>
      <c r="I36" s="239">
        <v>17.186</v>
      </c>
      <c r="J36" s="239">
        <v>23.146000000000001</v>
      </c>
      <c r="K36" s="239">
        <v>15.898999999999999</v>
      </c>
      <c r="L36" s="239">
        <v>14.651999999999999</v>
      </c>
      <c r="M36" s="239">
        <v>22.463999999999999</v>
      </c>
      <c r="N36" s="239">
        <v>19.766999999999999</v>
      </c>
      <c r="O36" s="239">
        <v>18.510999999999999</v>
      </c>
      <c r="P36" s="239">
        <v>24.3</v>
      </c>
      <c r="Q36" s="239">
        <v>29.154</v>
      </c>
      <c r="R36" s="239">
        <v>11.404999999999999</v>
      </c>
      <c r="S36" s="239">
        <v>17.123000000000001</v>
      </c>
    </row>
    <row r="37" spans="1:19" outlineLevel="1">
      <c r="A37" s="3"/>
      <c r="B37" s="12" t="s">
        <v>171</v>
      </c>
      <c r="C37" s="239">
        <v>7.6989999999999998</v>
      </c>
      <c r="D37" s="239">
        <v>7.88</v>
      </c>
      <c r="E37" s="239">
        <v>6.4950000000000001</v>
      </c>
      <c r="F37" s="239">
        <v>7.1669999999999998</v>
      </c>
      <c r="G37" s="239">
        <v>7.6020000000000003</v>
      </c>
      <c r="H37" s="239">
        <v>8.1370000000000005</v>
      </c>
      <c r="I37" s="239">
        <v>7.1269999999999998</v>
      </c>
      <c r="J37" s="239">
        <v>6.79</v>
      </c>
      <c r="K37" s="239">
        <v>6.827</v>
      </c>
      <c r="L37" s="239">
        <v>7.2519999999999998</v>
      </c>
      <c r="M37" s="239">
        <v>6.2210000000000001</v>
      </c>
      <c r="N37" s="239">
        <v>6.1020000000000003</v>
      </c>
      <c r="O37" s="239">
        <v>6.4550000000000001</v>
      </c>
      <c r="P37" s="239">
        <v>6.3920000000000003</v>
      </c>
      <c r="Q37" s="239">
        <v>4.9009999999999998</v>
      </c>
      <c r="R37" s="239">
        <v>5.8659999999999997</v>
      </c>
      <c r="S37" s="239">
        <v>6.2560000000000002</v>
      </c>
    </row>
    <row r="38" spans="1:19" outlineLevel="1">
      <c r="A38" s="3"/>
      <c r="B38" s="12" t="s">
        <v>172</v>
      </c>
      <c r="C38" s="239">
        <v>80.715000000000003</v>
      </c>
      <c r="D38" s="239">
        <v>86.698999999999998</v>
      </c>
      <c r="E38" s="239">
        <v>78.506</v>
      </c>
      <c r="F38" s="239">
        <v>193.19499999999999</v>
      </c>
      <c r="G38" s="239">
        <v>199.45400000000001</v>
      </c>
      <c r="H38" s="239">
        <v>217.005</v>
      </c>
      <c r="I38" s="239">
        <v>216.607</v>
      </c>
      <c r="J38" s="239">
        <v>229.874</v>
      </c>
      <c r="K38" s="239">
        <v>229.566</v>
      </c>
      <c r="L38" s="239">
        <v>250.73699999999999</v>
      </c>
      <c r="M38" s="239">
        <v>253.50399999999999</v>
      </c>
      <c r="N38" s="239">
        <v>251.84299999999999</v>
      </c>
      <c r="O38" s="239">
        <v>251.143</v>
      </c>
      <c r="P38" s="239">
        <v>221.27799999999999</v>
      </c>
      <c r="Q38" s="239">
        <v>287.24200000000002</v>
      </c>
      <c r="R38" s="239">
        <v>277.90499999999997</v>
      </c>
      <c r="S38" s="239">
        <v>258.649</v>
      </c>
    </row>
    <row r="39" spans="1:19" outlineLevel="1">
      <c r="A39" s="3"/>
      <c r="B39" s="12" t="s">
        <v>173</v>
      </c>
      <c r="C39" s="239">
        <v>24.411000000000001</v>
      </c>
      <c r="D39" s="239">
        <v>25.369</v>
      </c>
      <c r="E39" s="239">
        <v>25.439</v>
      </c>
      <c r="F39" s="239">
        <v>17.423999999999999</v>
      </c>
      <c r="G39" s="239">
        <v>17.597999999999999</v>
      </c>
      <c r="H39" s="239">
        <v>17.09</v>
      </c>
      <c r="I39" s="239">
        <v>13.728999999999999</v>
      </c>
      <c r="J39" s="239">
        <v>13.62</v>
      </c>
      <c r="K39" s="239">
        <v>13.765000000000001</v>
      </c>
      <c r="L39" s="239">
        <v>13.456</v>
      </c>
      <c r="M39" s="239">
        <v>11.836</v>
      </c>
      <c r="N39" s="239">
        <v>17.734999999999999</v>
      </c>
      <c r="O39" s="239">
        <v>14.691000000000001</v>
      </c>
      <c r="P39" s="239">
        <v>11.879</v>
      </c>
      <c r="Q39" s="239">
        <v>9.2370000000000001</v>
      </c>
      <c r="R39" s="239">
        <v>8.3759999999999994</v>
      </c>
      <c r="S39" s="239">
        <v>12.231999999999999</v>
      </c>
    </row>
    <row r="40" spans="1:19" outlineLevel="1">
      <c r="A40" s="3"/>
      <c r="B40" s="12" t="s">
        <v>174</v>
      </c>
      <c r="C40" s="239">
        <v>0</v>
      </c>
      <c r="D40" s="239">
        <v>0</v>
      </c>
      <c r="E40" s="239">
        <v>0</v>
      </c>
      <c r="F40" s="239">
        <v>0</v>
      </c>
      <c r="G40" s="239">
        <v>0</v>
      </c>
      <c r="H40" s="239">
        <v>0</v>
      </c>
      <c r="I40" s="239">
        <v>0</v>
      </c>
      <c r="J40" s="239">
        <v>0</v>
      </c>
      <c r="K40" s="239">
        <v>0</v>
      </c>
      <c r="L40" s="239">
        <v>0</v>
      </c>
      <c r="M40" s="239">
        <v>0</v>
      </c>
      <c r="N40" s="239">
        <v>0</v>
      </c>
      <c r="O40" s="239">
        <v>0</v>
      </c>
      <c r="P40" s="239">
        <v>0</v>
      </c>
      <c r="Q40" s="239">
        <v>0</v>
      </c>
      <c r="R40" s="239">
        <v>0</v>
      </c>
      <c r="S40" s="239">
        <v>0</v>
      </c>
    </row>
    <row r="41" spans="1:19" outlineLevel="1">
      <c r="A41" s="3"/>
      <c r="B41" s="12" t="s">
        <v>272</v>
      </c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</row>
    <row r="42" spans="1:19" outlineLevel="1">
      <c r="A42" s="3"/>
      <c r="B42" s="7" t="s">
        <v>175</v>
      </c>
      <c r="C42" s="239">
        <v>1557.143</v>
      </c>
      <c r="D42" s="239">
        <v>1228.8719999999998</v>
      </c>
      <c r="E42" s="239">
        <v>1236.115</v>
      </c>
      <c r="F42" s="239">
        <v>1532.433</v>
      </c>
      <c r="G42" s="239">
        <v>1457.126</v>
      </c>
      <c r="H42" s="239">
        <v>1400.0360000000001</v>
      </c>
      <c r="I42" s="239">
        <v>1402.4580000000001</v>
      </c>
      <c r="J42" s="239">
        <v>1394.0540000000001</v>
      </c>
      <c r="K42" s="239">
        <v>1318.94</v>
      </c>
      <c r="L42" s="239">
        <v>1178.654</v>
      </c>
      <c r="M42" s="239">
        <v>1234.9549999999999</v>
      </c>
      <c r="N42" s="239">
        <v>1200.5609999999999</v>
      </c>
      <c r="O42" s="239">
        <v>1153.319</v>
      </c>
      <c r="P42" s="239">
        <v>1528.3230000000001</v>
      </c>
      <c r="Q42" s="239">
        <v>1535.3710000000001</v>
      </c>
      <c r="R42" s="239">
        <v>1560.9749999999999</v>
      </c>
      <c r="S42" s="239">
        <v>1603.2650000000001</v>
      </c>
    </row>
    <row r="43" spans="1:19" outlineLevel="1">
      <c r="A43" s="3"/>
      <c r="B43" s="12" t="s">
        <v>176</v>
      </c>
      <c r="C43" s="239">
        <v>1118.229</v>
      </c>
      <c r="D43" s="239">
        <v>793.101</v>
      </c>
      <c r="E43" s="239">
        <v>728.649</v>
      </c>
      <c r="F43" s="239">
        <v>856.50400000000002</v>
      </c>
      <c r="G43" s="239">
        <v>799.11599999999999</v>
      </c>
      <c r="H43" s="239">
        <v>738.35400000000004</v>
      </c>
      <c r="I43" s="239">
        <v>728.202</v>
      </c>
      <c r="J43" s="239">
        <v>674.24400000000003</v>
      </c>
      <c r="K43" s="239">
        <v>662.42100000000005</v>
      </c>
      <c r="L43" s="239">
        <v>541.66099999999994</v>
      </c>
      <c r="M43" s="239">
        <v>551.67600000000004</v>
      </c>
      <c r="N43" s="239">
        <v>551.06799999999998</v>
      </c>
      <c r="O43" s="239">
        <v>524.95600000000002</v>
      </c>
      <c r="P43" s="239">
        <v>605.88900000000001</v>
      </c>
      <c r="Q43" s="239">
        <v>605.726</v>
      </c>
      <c r="R43" s="239">
        <v>642.60599999999999</v>
      </c>
      <c r="S43" s="239">
        <v>649.76700000000005</v>
      </c>
    </row>
    <row r="44" spans="1:19" outlineLevel="1">
      <c r="A44" s="3"/>
      <c r="B44" s="12" t="s">
        <v>177</v>
      </c>
      <c r="C44" s="239">
        <v>0.03</v>
      </c>
      <c r="D44" s="239">
        <v>0</v>
      </c>
      <c r="E44" s="239">
        <v>0</v>
      </c>
      <c r="F44" s="239">
        <v>0</v>
      </c>
      <c r="G44" s="239">
        <v>0</v>
      </c>
      <c r="H44" s="239">
        <v>0</v>
      </c>
      <c r="I44" s="239">
        <v>0</v>
      </c>
      <c r="J44" s="239">
        <v>0</v>
      </c>
      <c r="K44" s="239">
        <v>0</v>
      </c>
      <c r="L44" s="239">
        <v>0</v>
      </c>
      <c r="M44" s="239">
        <v>0</v>
      </c>
      <c r="N44" s="239">
        <v>0</v>
      </c>
      <c r="O44" s="239">
        <v>0</v>
      </c>
      <c r="P44" s="239">
        <v>0</v>
      </c>
      <c r="Q44" s="239">
        <v>0</v>
      </c>
      <c r="R44" s="239">
        <v>0</v>
      </c>
      <c r="S44" s="239">
        <v>2.1000000000000001E-2</v>
      </c>
    </row>
    <row r="45" spans="1:19" outlineLevel="1">
      <c r="A45" s="3"/>
      <c r="B45" s="12" t="s">
        <v>178</v>
      </c>
      <c r="C45" s="239">
        <v>17.599</v>
      </c>
      <c r="D45" s="239">
        <v>17.673999999999999</v>
      </c>
      <c r="E45" s="239">
        <v>16.939</v>
      </c>
      <c r="F45" s="239">
        <v>17.651</v>
      </c>
      <c r="G45" s="239">
        <v>19.032</v>
      </c>
      <c r="H45" s="239">
        <v>20.024000000000001</v>
      </c>
      <c r="I45" s="239">
        <v>20.334</v>
      </c>
      <c r="J45" s="239">
        <v>21.363</v>
      </c>
      <c r="K45" s="239">
        <v>21.637</v>
      </c>
      <c r="L45" s="239">
        <v>23.398</v>
      </c>
      <c r="M45" s="239">
        <v>24.009</v>
      </c>
      <c r="N45" s="239">
        <v>23.24</v>
      </c>
      <c r="O45" s="239">
        <v>23.271999999999998</v>
      </c>
      <c r="P45" s="239">
        <v>18.097000000000001</v>
      </c>
      <c r="Q45" s="239">
        <v>18.548999999999999</v>
      </c>
      <c r="R45" s="239">
        <v>21.861999999999998</v>
      </c>
      <c r="S45" s="239">
        <v>21.312000000000001</v>
      </c>
    </row>
    <row r="46" spans="1:19" outlineLevel="1">
      <c r="A46" s="3"/>
      <c r="B46" s="12" t="s">
        <v>169</v>
      </c>
      <c r="C46" s="239">
        <v>6.51</v>
      </c>
      <c r="D46" s="239">
        <v>0</v>
      </c>
      <c r="E46" s="239">
        <v>0</v>
      </c>
      <c r="F46" s="239">
        <v>0</v>
      </c>
      <c r="G46" s="239">
        <v>0</v>
      </c>
      <c r="H46" s="239">
        <v>0</v>
      </c>
      <c r="I46" s="239">
        <v>0</v>
      </c>
      <c r="J46" s="239">
        <v>0</v>
      </c>
      <c r="K46" s="239">
        <v>0</v>
      </c>
      <c r="L46" s="239">
        <v>0</v>
      </c>
      <c r="M46" s="239">
        <v>0</v>
      </c>
      <c r="N46" s="239">
        <v>0</v>
      </c>
      <c r="O46" s="239">
        <v>0</v>
      </c>
      <c r="P46" s="239">
        <v>301.35599999999999</v>
      </c>
      <c r="Q46" s="239">
        <v>303.625</v>
      </c>
      <c r="R46" s="239">
        <v>305.89299999999997</v>
      </c>
      <c r="S46" s="239">
        <v>308.33600000000001</v>
      </c>
    </row>
    <row r="47" spans="1:19" outlineLevel="1">
      <c r="A47" s="3"/>
      <c r="B47" s="12" t="s">
        <v>148</v>
      </c>
      <c r="C47" s="239">
        <v>0</v>
      </c>
      <c r="D47" s="239">
        <v>0</v>
      </c>
      <c r="E47" s="239">
        <v>62.188000000000002</v>
      </c>
      <c r="F47" s="239">
        <v>0</v>
      </c>
      <c r="G47" s="239">
        <v>0</v>
      </c>
      <c r="H47" s="239">
        <v>0</v>
      </c>
      <c r="I47" s="239">
        <v>0</v>
      </c>
      <c r="J47" s="239">
        <v>49.188000000000002</v>
      </c>
      <c r="K47" s="239">
        <v>0</v>
      </c>
      <c r="L47" s="239">
        <v>0</v>
      </c>
      <c r="M47" s="239">
        <v>39.972000000000001</v>
      </c>
      <c r="N47" s="239">
        <v>36.192</v>
      </c>
      <c r="O47" s="239">
        <v>35.143999999999998</v>
      </c>
      <c r="P47" s="239">
        <v>28.681999999999999</v>
      </c>
      <c r="Q47" s="239">
        <v>26.445</v>
      </c>
      <c r="R47" s="239">
        <v>29.390999999999998</v>
      </c>
      <c r="S47" s="239">
        <v>35.844000000000001</v>
      </c>
    </row>
    <row r="48" spans="1:19" outlineLevel="1">
      <c r="A48" s="3"/>
      <c r="B48" s="12" t="s">
        <v>179</v>
      </c>
      <c r="C48" s="239">
        <v>369.78199999999998</v>
      </c>
      <c r="D48" s="239">
        <v>375.72899999999998</v>
      </c>
      <c r="E48" s="239">
        <v>383.108</v>
      </c>
      <c r="F48" s="239">
        <v>608.13400000000001</v>
      </c>
      <c r="G48" s="239">
        <v>588.84400000000005</v>
      </c>
      <c r="H48" s="239">
        <v>586.74599999999998</v>
      </c>
      <c r="I48" s="239">
        <v>595.18100000000004</v>
      </c>
      <c r="J48" s="239">
        <v>598.101</v>
      </c>
      <c r="K48" s="239">
        <v>584.56899999999996</v>
      </c>
      <c r="L48" s="239">
        <v>564.73500000000001</v>
      </c>
      <c r="M48" s="239">
        <v>572.78</v>
      </c>
      <c r="N48" s="239">
        <v>553.60199999999998</v>
      </c>
      <c r="O48" s="239">
        <v>533.53899999999999</v>
      </c>
      <c r="P48" s="239">
        <v>541.07899999999995</v>
      </c>
      <c r="Q48" s="239">
        <v>548.83000000000004</v>
      </c>
      <c r="R48" s="239">
        <v>530.84900000000005</v>
      </c>
      <c r="S48" s="239">
        <v>559.85400000000004</v>
      </c>
    </row>
    <row r="49" spans="1:19" outlineLevel="1">
      <c r="A49" s="3"/>
      <c r="B49" s="12" t="s">
        <v>174</v>
      </c>
      <c r="C49" s="239">
        <v>3.5670000000000002</v>
      </c>
      <c r="D49" s="239">
        <v>3.5659999999999998</v>
      </c>
      <c r="E49" s="239">
        <v>7.585</v>
      </c>
      <c r="F49" s="239">
        <v>4.9379999999999997</v>
      </c>
      <c r="G49" s="239">
        <v>7.8230000000000004</v>
      </c>
      <c r="H49" s="239">
        <v>12.163</v>
      </c>
      <c r="I49" s="239">
        <v>15.125</v>
      </c>
      <c r="J49" s="239">
        <v>14.976000000000001</v>
      </c>
      <c r="K49" s="239">
        <v>16.998000000000001</v>
      </c>
      <c r="L49" s="239">
        <v>18.838999999999999</v>
      </c>
      <c r="M49" s="239">
        <v>16.548999999999999</v>
      </c>
      <c r="N49" s="239">
        <v>15.491</v>
      </c>
      <c r="O49" s="239">
        <v>16.22</v>
      </c>
      <c r="P49" s="239">
        <v>15.247</v>
      </c>
      <c r="Q49" s="239">
        <v>17.806999999999999</v>
      </c>
      <c r="R49" s="239">
        <v>12.544</v>
      </c>
      <c r="S49" s="239">
        <v>12.206</v>
      </c>
    </row>
    <row r="50" spans="1:19" outlineLevel="1">
      <c r="A50" s="3"/>
      <c r="B50" s="12" t="s">
        <v>180</v>
      </c>
      <c r="C50" s="239">
        <v>41.424999999999997</v>
      </c>
      <c r="D50" s="239">
        <v>38.802</v>
      </c>
      <c r="E50" s="239">
        <v>37.645000000000003</v>
      </c>
      <c r="F50" s="239">
        <v>45.206000000000003</v>
      </c>
      <c r="G50" s="239">
        <v>42.31</v>
      </c>
      <c r="H50" s="239">
        <v>42.75</v>
      </c>
      <c r="I50" s="239">
        <v>43.616</v>
      </c>
      <c r="J50" s="239">
        <v>36.180999999999997</v>
      </c>
      <c r="K50" s="239">
        <v>33.314999999999998</v>
      </c>
      <c r="L50" s="239">
        <v>30.021000000000001</v>
      </c>
      <c r="M50" s="239">
        <v>29.969000000000001</v>
      </c>
      <c r="N50" s="239">
        <v>20.968</v>
      </c>
      <c r="O50" s="239">
        <v>20.187999999999999</v>
      </c>
      <c r="P50" s="239">
        <v>17.972999999999999</v>
      </c>
      <c r="Q50" s="239">
        <v>14.388999999999999</v>
      </c>
      <c r="R50" s="239">
        <v>17.831</v>
      </c>
      <c r="S50" s="239">
        <v>15.926</v>
      </c>
    </row>
    <row r="51" spans="1:19" s="2" customFormat="1" outlineLevel="1">
      <c r="A51" s="10"/>
      <c r="B51" s="12"/>
      <c r="C51" s="239"/>
      <c r="D51" s="239"/>
      <c r="E51" s="239"/>
      <c r="F51" s="239"/>
      <c r="G51" s="239"/>
      <c r="H51" s="239"/>
      <c r="I51" s="239"/>
      <c r="J51" s="239"/>
      <c r="K51" s="239"/>
      <c r="L51" s="239"/>
      <c r="M51" s="239"/>
      <c r="N51" s="239"/>
      <c r="O51" s="239"/>
      <c r="P51" s="239"/>
      <c r="Q51" s="239"/>
      <c r="R51" s="239"/>
      <c r="S51" s="239"/>
    </row>
    <row r="52" spans="1:19" outlineLevel="1">
      <c r="A52" s="3"/>
      <c r="B52" s="11" t="s">
        <v>181</v>
      </c>
      <c r="C52" s="17">
        <v>776.68100000000004</v>
      </c>
      <c r="D52" s="17">
        <v>731.58</v>
      </c>
      <c r="E52" s="17">
        <v>797.84400000000005</v>
      </c>
      <c r="F52" s="17">
        <v>813.44299999999998</v>
      </c>
      <c r="G52" s="17">
        <v>707.19299999999998</v>
      </c>
      <c r="H52" s="17">
        <v>715.67600000000004</v>
      </c>
      <c r="I52" s="17">
        <v>792.23699999999997</v>
      </c>
      <c r="J52" s="17">
        <v>807.09</v>
      </c>
      <c r="K52" s="17">
        <v>759.02800000000002</v>
      </c>
      <c r="L52" s="17">
        <v>804.80100000000004</v>
      </c>
      <c r="M52" s="17">
        <v>902.55700000000002</v>
      </c>
      <c r="N52" s="17">
        <v>889.28399999999999</v>
      </c>
      <c r="O52" s="17">
        <v>806.35699999999997</v>
      </c>
      <c r="P52" s="17">
        <v>905.85500000000002</v>
      </c>
      <c r="Q52" s="17">
        <v>1001.835</v>
      </c>
      <c r="R52" s="17">
        <v>1031.778</v>
      </c>
      <c r="S52" s="17">
        <v>927.03200000000004</v>
      </c>
    </row>
    <row r="53" spans="1:19" outlineLevel="1">
      <c r="A53" s="3"/>
      <c r="B53" s="7" t="s">
        <v>182</v>
      </c>
      <c r="C53" s="239">
        <v>767.81700000000001</v>
      </c>
      <c r="D53" s="239">
        <v>731.47900000000004</v>
      </c>
      <c r="E53" s="239">
        <v>798.65099999999995</v>
      </c>
      <c r="F53" s="239">
        <v>807.57500000000005</v>
      </c>
      <c r="G53" s="239">
        <v>703.66200000000003</v>
      </c>
      <c r="H53" s="239">
        <v>718.82899999999995</v>
      </c>
      <c r="I53" s="239">
        <v>790.81899999999996</v>
      </c>
      <c r="J53" s="239">
        <v>808.10199999999998</v>
      </c>
      <c r="K53" s="239">
        <v>760.29</v>
      </c>
      <c r="L53" s="239">
        <v>806.16499999999996</v>
      </c>
      <c r="M53" s="239">
        <v>898.50199999999995</v>
      </c>
      <c r="N53" s="239">
        <v>893.47699999999998</v>
      </c>
      <c r="O53" s="239">
        <v>811.81299999999999</v>
      </c>
      <c r="P53" s="239">
        <v>908.80100000000004</v>
      </c>
      <c r="Q53" s="239">
        <v>1007.722</v>
      </c>
      <c r="R53" s="239">
        <v>1037.8920000000001</v>
      </c>
      <c r="S53" s="239">
        <v>939.05100000000004</v>
      </c>
    </row>
    <row r="54" spans="1:19" outlineLevel="1">
      <c r="A54" s="3"/>
      <c r="B54" s="12" t="s">
        <v>183</v>
      </c>
      <c r="C54" s="239">
        <v>162.38399999999999</v>
      </c>
      <c r="D54" s="239">
        <v>162.38399999999999</v>
      </c>
      <c r="E54" s="239">
        <v>162.38399999999999</v>
      </c>
      <c r="F54" s="239">
        <v>162.38399999999999</v>
      </c>
      <c r="G54" s="239">
        <v>162.38399999999999</v>
      </c>
      <c r="H54" s="239">
        <v>162.38399999999999</v>
      </c>
      <c r="I54" s="239">
        <v>162.38399999999999</v>
      </c>
      <c r="J54" s="239">
        <v>162.38399999999999</v>
      </c>
      <c r="K54" s="239">
        <v>162.38399999999999</v>
      </c>
      <c r="L54" s="239">
        <v>162.38399999999999</v>
      </c>
      <c r="M54" s="239">
        <v>162.38399999999999</v>
      </c>
      <c r="N54" s="239">
        <v>162.38399999999999</v>
      </c>
      <c r="O54" s="239">
        <v>162.38399999999999</v>
      </c>
      <c r="P54" s="239">
        <v>162.38399999999999</v>
      </c>
      <c r="Q54" s="239">
        <v>162.38399999999999</v>
      </c>
      <c r="R54" s="239">
        <v>162.38399999999999</v>
      </c>
      <c r="S54" s="239">
        <v>162.38399999999999</v>
      </c>
    </row>
    <row r="55" spans="1:19" outlineLevel="1">
      <c r="A55" s="3"/>
      <c r="B55" s="12" t="s">
        <v>184</v>
      </c>
      <c r="C55" s="239">
        <v>220.286</v>
      </c>
      <c r="D55" s="239">
        <v>220.286</v>
      </c>
      <c r="E55" s="239">
        <v>220.286</v>
      </c>
      <c r="F55" s="239">
        <v>220.286</v>
      </c>
      <c r="G55" s="239">
        <v>220.286</v>
      </c>
      <c r="H55" s="239">
        <v>220.286</v>
      </c>
      <c r="I55" s="239">
        <v>220.286</v>
      </c>
      <c r="J55" s="239">
        <v>220.286</v>
      </c>
      <c r="K55" s="239">
        <v>220.286</v>
      </c>
      <c r="L55" s="239">
        <v>220.286</v>
      </c>
      <c r="M55" s="239">
        <v>220.286</v>
      </c>
      <c r="N55" s="239">
        <v>220.286</v>
      </c>
      <c r="O55" s="239">
        <v>220.286</v>
      </c>
      <c r="P55" s="239">
        <v>220.286</v>
      </c>
      <c r="Q55" s="239">
        <v>220.286</v>
      </c>
      <c r="R55" s="239">
        <v>220.286</v>
      </c>
      <c r="S55" s="239">
        <v>220.286</v>
      </c>
    </row>
    <row r="56" spans="1:19" outlineLevel="1">
      <c r="A56" s="3"/>
      <c r="B56" s="12" t="s">
        <v>185</v>
      </c>
      <c r="C56" s="239">
        <v>-10.978999999999999</v>
      </c>
      <c r="D56" s="239">
        <v>-15.821</v>
      </c>
      <c r="E56" s="239">
        <v>-26.129000000000001</v>
      </c>
      <c r="F56" s="239">
        <v>-20.95</v>
      </c>
      <c r="G56" s="239">
        <v>-23.184000000000001</v>
      </c>
      <c r="H56" s="239">
        <v>-23.774000000000001</v>
      </c>
      <c r="I56" s="239">
        <v>-26.347000000000001</v>
      </c>
      <c r="J56" s="239">
        <v>-33.289000000000001</v>
      </c>
      <c r="K56" s="239">
        <v>-30.581</v>
      </c>
      <c r="L56" s="239">
        <v>-31.111000000000001</v>
      </c>
      <c r="M56" s="239">
        <v>-41.046999999999997</v>
      </c>
      <c r="N56" s="239">
        <v>-48.459000000000003</v>
      </c>
      <c r="O56" s="239">
        <v>-49.847000000000001</v>
      </c>
      <c r="P56" s="239">
        <v>-45.173000000000002</v>
      </c>
      <c r="Q56" s="239">
        <v>-61.222000000000001</v>
      </c>
      <c r="R56" s="239">
        <v>-62.366</v>
      </c>
      <c r="S56" s="239">
        <v>-25.521999999999998</v>
      </c>
    </row>
    <row r="57" spans="1:19" outlineLevel="1">
      <c r="A57" s="3"/>
      <c r="B57" s="12" t="s">
        <v>186</v>
      </c>
      <c r="C57" s="239">
        <v>87.67</v>
      </c>
      <c r="D57" s="239">
        <v>111.651</v>
      </c>
      <c r="E57" s="239">
        <v>113.48399999999999</v>
      </c>
      <c r="F57" s="239">
        <v>114.735</v>
      </c>
      <c r="G57" s="239">
        <v>134.738</v>
      </c>
      <c r="H57" s="239">
        <v>110.717</v>
      </c>
      <c r="I57" s="239">
        <v>110.717</v>
      </c>
      <c r="J57" s="239">
        <v>110.724</v>
      </c>
      <c r="K57" s="239">
        <v>112.82299999999999</v>
      </c>
      <c r="L57" s="239">
        <v>109.69</v>
      </c>
      <c r="M57" s="239">
        <v>109.93300000000001</v>
      </c>
      <c r="N57" s="239">
        <v>109.935</v>
      </c>
      <c r="O57" s="239">
        <v>112.328</v>
      </c>
      <c r="P57" s="239">
        <v>118.854</v>
      </c>
      <c r="Q57" s="239">
        <v>119.077</v>
      </c>
      <c r="R57" s="239">
        <v>119.598</v>
      </c>
      <c r="S57" s="239">
        <v>31.088000000000001</v>
      </c>
    </row>
    <row r="58" spans="1:19" outlineLevel="1">
      <c r="A58" s="3"/>
      <c r="B58" s="12" t="s">
        <v>187</v>
      </c>
      <c r="C58" s="239">
        <v>-19.841000000000001</v>
      </c>
      <c r="D58" s="239">
        <v>-19.841000000000001</v>
      </c>
      <c r="E58" s="239">
        <v>-19.841000000000001</v>
      </c>
      <c r="F58" s="239">
        <v>-60.762</v>
      </c>
      <c r="G58" s="239">
        <v>-60.762</v>
      </c>
      <c r="H58" s="239">
        <v>-66.513999999999996</v>
      </c>
      <c r="I58" s="239">
        <v>-67.242000000000004</v>
      </c>
      <c r="J58" s="239">
        <v>-68.448999999999998</v>
      </c>
      <c r="K58" s="239">
        <v>-70.010000000000005</v>
      </c>
      <c r="L58" s="239">
        <v>-70.239999999999995</v>
      </c>
      <c r="M58" s="239">
        <v>-70.123000000000005</v>
      </c>
      <c r="N58" s="239">
        <v>-79.299000000000007</v>
      </c>
      <c r="O58" s="239">
        <v>-80.77</v>
      </c>
      <c r="P58" s="239">
        <v>-81.296000000000006</v>
      </c>
      <c r="Q58" s="239">
        <v>-81.057000000000002</v>
      </c>
      <c r="R58" s="239">
        <v>-83.649000000000001</v>
      </c>
      <c r="S58" s="239">
        <v>-3.6920000000000002</v>
      </c>
    </row>
    <row r="59" spans="1:19" outlineLevel="1">
      <c r="A59" s="3"/>
      <c r="B59" s="12" t="s">
        <v>188</v>
      </c>
      <c r="C59" s="239">
        <v>-78.332999999999998</v>
      </c>
      <c r="D59" s="239">
        <v>-66.296000000000006</v>
      </c>
      <c r="E59" s="239">
        <v>-68.12</v>
      </c>
      <c r="F59" s="239">
        <v>-65.475999999999999</v>
      </c>
      <c r="G59" s="239">
        <v>-73.209000000000003</v>
      </c>
      <c r="H59" s="239">
        <v>-69.057000000000002</v>
      </c>
      <c r="I59" s="239">
        <v>-70.031000000000006</v>
      </c>
      <c r="J59" s="239">
        <v>-59.087000000000003</v>
      </c>
      <c r="K59" s="239">
        <v>-56.131999999999998</v>
      </c>
      <c r="L59" s="239">
        <v>-53.920999999999999</v>
      </c>
      <c r="M59" s="239">
        <v>-53.645000000000003</v>
      </c>
      <c r="N59" s="239">
        <v>-52.637999999999998</v>
      </c>
      <c r="O59" s="239">
        <v>-51.512999999999998</v>
      </c>
      <c r="P59" s="239">
        <v>-47.118000000000002</v>
      </c>
      <c r="Q59" s="239">
        <v>-44.5</v>
      </c>
      <c r="R59" s="239">
        <v>-52.156999999999996</v>
      </c>
      <c r="S59" s="239">
        <v>-62.756999999999998</v>
      </c>
    </row>
    <row r="60" spans="1:19" outlineLevel="1">
      <c r="A60" s="3"/>
      <c r="B60" s="12" t="s">
        <v>189</v>
      </c>
      <c r="C60" s="239">
        <v>40.064</v>
      </c>
      <c r="D60" s="239">
        <v>40.064</v>
      </c>
      <c r="E60" s="239">
        <v>40.064</v>
      </c>
      <c r="F60" s="239">
        <v>40.064</v>
      </c>
      <c r="G60" s="239">
        <v>40.064</v>
      </c>
      <c r="H60" s="239">
        <v>40.064</v>
      </c>
      <c r="I60" s="239">
        <v>40.064</v>
      </c>
      <c r="J60" s="239">
        <v>40.064</v>
      </c>
      <c r="K60" s="239">
        <v>40.064</v>
      </c>
      <c r="L60" s="239">
        <v>40.064</v>
      </c>
      <c r="M60" s="239">
        <v>40.064</v>
      </c>
      <c r="N60" s="239">
        <v>40.064</v>
      </c>
      <c r="O60" s="239">
        <v>40.064</v>
      </c>
      <c r="P60" s="239">
        <v>40.064</v>
      </c>
      <c r="Q60" s="239">
        <v>40.064</v>
      </c>
      <c r="R60" s="239">
        <v>40.064</v>
      </c>
      <c r="S60" s="239">
        <v>40.064</v>
      </c>
    </row>
    <row r="61" spans="1:19" outlineLevel="1">
      <c r="A61" s="3"/>
      <c r="B61" s="12" t="s">
        <v>190</v>
      </c>
      <c r="C61" s="239">
        <v>0.53100000000000003</v>
      </c>
      <c r="D61" s="239">
        <v>0.44500000000000001</v>
      </c>
      <c r="E61" s="239">
        <v>0.36</v>
      </c>
      <c r="F61" s="239">
        <v>0.27500000000000002</v>
      </c>
      <c r="G61" s="239">
        <v>0.189</v>
      </c>
      <c r="H61" s="239">
        <v>0.104</v>
      </c>
      <c r="I61" s="239">
        <v>1.7999999999999999E-2</v>
      </c>
      <c r="J61" s="239">
        <v>0</v>
      </c>
      <c r="K61" s="239">
        <v>0</v>
      </c>
      <c r="L61" s="239">
        <v>0</v>
      </c>
      <c r="M61" s="239">
        <v>0</v>
      </c>
      <c r="N61" s="239">
        <v>0</v>
      </c>
      <c r="O61" s="239">
        <v>0</v>
      </c>
      <c r="P61" s="239">
        <v>0</v>
      </c>
      <c r="Q61" s="239">
        <v>0</v>
      </c>
      <c r="R61" s="239">
        <v>0</v>
      </c>
      <c r="S61" s="239">
        <v>0</v>
      </c>
    </row>
    <row r="62" spans="1:19" outlineLevel="1">
      <c r="A62" s="3"/>
      <c r="B62" s="12" t="s">
        <v>273</v>
      </c>
      <c r="C62" s="239">
        <v>366.036</v>
      </c>
      <c r="D62" s="239">
        <v>298.60599999999999</v>
      </c>
      <c r="E62" s="239">
        <v>376.16399999999999</v>
      </c>
      <c r="F62" s="239">
        <v>417.02</v>
      </c>
      <c r="G62" s="239">
        <v>303.15600000000001</v>
      </c>
      <c r="H62" s="239">
        <v>344.61799999999999</v>
      </c>
      <c r="I62" s="239">
        <v>420.96800000000002</v>
      </c>
      <c r="J62" s="239">
        <v>435.46800000000002</v>
      </c>
      <c r="K62" s="239">
        <v>381.45499999999998</v>
      </c>
      <c r="L62" s="239">
        <v>429.01299999999998</v>
      </c>
      <c r="M62" s="239">
        <v>530.65</v>
      </c>
      <c r="N62" s="239">
        <v>541.20299999999997</v>
      </c>
      <c r="O62" s="239">
        <v>458.88099999999997</v>
      </c>
      <c r="P62" s="239">
        <v>540.79999999999995</v>
      </c>
      <c r="Q62" s="239">
        <v>652.69000000000005</v>
      </c>
      <c r="R62" s="239">
        <v>693.73299999999995</v>
      </c>
      <c r="S62" s="239">
        <v>554.87599999999998</v>
      </c>
    </row>
    <row r="63" spans="1:19" outlineLevel="1">
      <c r="A63" s="3"/>
      <c r="B63" s="12" t="s">
        <v>274</v>
      </c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>
        <v>22.324070161748331</v>
      </c>
    </row>
    <row r="64" spans="1:19" outlineLevel="1">
      <c r="A64" s="3"/>
      <c r="B64" s="13" t="s">
        <v>191</v>
      </c>
      <c r="C64" s="239">
        <v>8.8629999999999995</v>
      </c>
      <c r="D64" s="239">
        <v>0.10100000000000001</v>
      </c>
      <c r="E64" s="239">
        <v>-0.80700000000000005</v>
      </c>
      <c r="F64" s="239">
        <v>5.8680000000000003</v>
      </c>
      <c r="G64" s="239">
        <v>3.5310000000000001</v>
      </c>
      <c r="H64" s="239">
        <v>-3.1520000000000001</v>
      </c>
      <c r="I64" s="239">
        <v>1.417</v>
      </c>
      <c r="J64" s="239">
        <v>-1.012</v>
      </c>
      <c r="K64" s="239">
        <v>-1.262</v>
      </c>
      <c r="L64" s="239">
        <v>-1.3640000000000001</v>
      </c>
      <c r="M64" s="239">
        <v>4.0549999999999997</v>
      </c>
      <c r="N64" s="239">
        <v>-4.1929999999999996</v>
      </c>
      <c r="O64" s="239">
        <v>-5.4560000000000004</v>
      </c>
      <c r="P64" s="239">
        <v>-2.9460000000000002</v>
      </c>
      <c r="Q64" s="239">
        <v>-5.8869999999999996</v>
      </c>
      <c r="R64" s="239">
        <v>-6.1139999999999999</v>
      </c>
      <c r="S64" s="239">
        <v>-12.019</v>
      </c>
    </row>
    <row r="65" spans="1:19">
      <c r="A65" s="14"/>
      <c r="B65" s="15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</row>
    <row r="66" spans="1:19" outlineLevel="1">
      <c r="A66" s="1" t="s">
        <v>2</v>
      </c>
      <c r="B66" s="1" t="s">
        <v>1</v>
      </c>
      <c r="C66" s="242" t="s">
        <v>125</v>
      </c>
      <c r="D66" s="242" t="s">
        <v>126</v>
      </c>
      <c r="E66" s="242" t="s">
        <v>127</v>
      </c>
      <c r="F66" s="242" t="s">
        <v>128</v>
      </c>
      <c r="G66" s="242" t="s">
        <v>129</v>
      </c>
      <c r="H66" s="242" t="s">
        <v>130</v>
      </c>
      <c r="I66" s="242" t="s">
        <v>131</v>
      </c>
      <c r="J66" s="242" t="s">
        <v>132</v>
      </c>
      <c r="K66" s="242" t="s">
        <v>133</v>
      </c>
      <c r="L66" s="242" t="s">
        <v>134</v>
      </c>
      <c r="M66" s="242" t="s">
        <v>135</v>
      </c>
      <c r="N66" s="242" t="s">
        <v>136</v>
      </c>
      <c r="O66" s="242" t="s">
        <v>137</v>
      </c>
      <c r="P66" s="242" t="s">
        <v>138</v>
      </c>
      <c r="Q66" s="242" t="s">
        <v>139</v>
      </c>
      <c r="R66" s="242" t="s">
        <v>271</v>
      </c>
      <c r="S66" s="242" t="s">
        <v>277</v>
      </c>
    </row>
    <row r="67" spans="1:19" outlineLevel="1">
      <c r="A67" s="3"/>
      <c r="B67" s="4" t="s">
        <v>192</v>
      </c>
      <c r="C67" s="243">
        <v>221.233</v>
      </c>
      <c r="D67" s="243">
        <v>278.40699999999998</v>
      </c>
      <c r="E67" s="243">
        <v>309.61099999999999</v>
      </c>
      <c r="F67" s="243">
        <v>270.06700000000001</v>
      </c>
      <c r="G67" s="243">
        <v>230.81700000000001</v>
      </c>
      <c r="H67" s="243">
        <v>271.01900000000001</v>
      </c>
      <c r="I67" s="243">
        <v>310.60899999999998</v>
      </c>
      <c r="J67" s="243">
        <v>302.97800000000001</v>
      </c>
      <c r="K67" s="243">
        <v>228.89</v>
      </c>
      <c r="L67" s="243">
        <v>292.49</v>
      </c>
      <c r="M67" s="243">
        <v>344.48200000000003</v>
      </c>
      <c r="N67" s="243">
        <v>273.14699999999999</v>
      </c>
      <c r="O67" s="243">
        <v>243.19200000000001</v>
      </c>
      <c r="P67" s="243">
        <v>302.065</v>
      </c>
      <c r="Q67" s="243">
        <v>349.62700000000001</v>
      </c>
      <c r="R67" s="243">
        <v>273.87799999999999</v>
      </c>
      <c r="S67" s="243">
        <v>265.84800000000001</v>
      </c>
    </row>
    <row r="68" spans="1:19" outlineLevel="1">
      <c r="A68" s="3"/>
      <c r="B68" s="15" t="s">
        <v>193</v>
      </c>
      <c r="C68" s="239">
        <v>0</v>
      </c>
      <c r="D68" s="239">
        <v>0</v>
      </c>
      <c r="E68" s="239">
        <v>0</v>
      </c>
      <c r="F68" s="239">
        <v>19.567</v>
      </c>
      <c r="G68" s="239">
        <v>2.0259999999999998</v>
      </c>
      <c r="H68" s="239">
        <v>-1.9690000000000001</v>
      </c>
      <c r="I68" s="239">
        <v>5.6000000000000001E-2</v>
      </c>
      <c r="J68" s="239">
        <v>31.405999999999999</v>
      </c>
      <c r="K68" s="239">
        <v>5.88</v>
      </c>
      <c r="L68" s="239">
        <v>7.585</v>
      </c>
      <c r="M68" s="239">
        <v>3.4590000000000001</v>
      </c>
      <c r="N68" s="239">
        <v>0.16200000000000001</v>
      </c>
      <c r="O68" s="239">
        <v>0</v>
      </c>
      <c r="P68" s="239">
        <v>0</v>
      </c>
      <c r="Q68" s="239">
        <v>0</v>
      </c>
      <c r="R68" s="239">
        <v>0</v>
      </c>
      <c r="S68" s="239">
        <v>0</v>
      </c>
    </row>
    <row r="69" spans="1:19" outlineLevel="1">
      <c r="A69" s="3"/>
      <c r="B69" s="15" t="s">
        <v>194</v>
      </c>
      <c r="C69" s="239">
        <v>0</v>
      </c>
      <c r="D69" s="239">
        <v>0</v>
      </c>
      <c r="E69" s="239">
        <v>0</v>
      </c>
      <c r="F69" s="239">
        <v>0</v>
      </c>
      <c r="G69" s="239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0</v>
      </c>
      <c r="Q69" s="239">
        <v>0</v>
      </c>
      <c r="R69" s="239">
        <v>0</v>
      </c>
      <c r="S69" s="239">
        <v>0</v>
      </c>
    </row>
    <row r="70" spans="1:19" outlineLevel="1">
      <c r="A70" s="3"/>
      <c r="B70" s="15" t="s">
        <v>195</v>
      </c>
      <c r="C70" s="239">
        <v>65.775999999999996</v>
      </c>
      <c r="D70" s="239">
        <v>87.043000000000006</v>
      </c>
      <c r="E70" s="239">
        <v>99.843999999999994</v>
      </c>
      <c r="F70" s="239">
        <v>68.501999999999995</v>
      </c>
      <c r="G70" s="239">
        <v>70.022999999999996</v>
      </c>
      <c r="H70" s="239">
        <v>82.027000000000001</v>
      </c>
      <c r="I70" s="239">
        <v>104.218</v>
      </c>
      <c r="J70" s="239">
        <v>76.165999999999997</v>
      </c>
      <c r="K70" s="239">
        <v>71.150999999999996</v>
      </c>
      <c r="L70" s="239">
        <v>90.352000000000004</v>
      </c>
      <c r="M70" s="239">
        <v>120.767</v>
      </c>
      <c r="N70" s="239">
        <v>84.721000000000004</v>
      </c>
      <c r="O70" s="239">
        <v>80.168000000000006</v>
      </c>
      <c r="P70" s="239">
        <v>101.51900000000001</v>
      </c>
      <c r="Q70" s="239">
        <v>135.488</v>
      </c>
      <c r="R70" s="239">
        <v>89.882999999999996</v>
      </c>
      <c r="S70" s="239">
        <v>96.186000000000007</v>
      </c>
    </row>
    <row r="71" spans="1:19" outlineLevel="1">
      <c r="A71" s="3"/>
      <c r="B71" s="16" t="s">
        <v>3</v>
      </c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39">
        <v>2.0499999999999998</v>
      </c>
      <c r="N71" s="239">
        <v>0.47499999999999998</v>
      </c>
      <c r="O71" s="239">
        <v>0.65400000000000003</v>
      </c>
      <c r="P71" s="239">
        <v>3.3000000000000002E-2</v>
      </c>
      <c r="Q71" s="239">
        <v>0</v>
      </c>
      <c r="R71" s="239">
        <v>0.58199999999999996</v>
      </c>
      <c r="S71" s="239">
        <v>0</v>
      </c>
    </row>
    <row r="72" spans="1:19" outlineLevel="1">
      <c r="A72" s="3"/>
      <c r="B72" s="15" t="s">
        <v>196</v>
      </c>
      <c r="C72" s="239">
        <v>27.545000000000002</v>
      </c>
      <c r="D72" s="239">
        <v>43.622</v>
      </c>
      <c r="E72" s="239">
        <v>52.476999999999997</v>
      </c>
      <c r="F72" s="239">
        <v>32.81</v>
      </c>
      <c r="G72" s="239">
        <v>28.359000000000002</v>
      </c>
      <c r="H72" s="239">
        <v>35.396000000000001</v>
      </c>
      <c r="I72" s="239">
        <v>43.084000000000003</v>
      </c>
      <c r="J72" s="239">
        <v>34.518999999999998</v>
      </c>
      <c r="K72" s="239">
        <v>29.292000000000002</v>
      </c>
      <c r="L72" s="239">
        <v>38.497</v>
      </c>
      <c r="M72" s="239">
        <v>50.191000000000003</v>
      </c>
      <c r="N72" s="239">
        <v>32.259</v>
      </c>
      <c r="O72" s="239">
        <v>28.266999999999999</v>
      </c>
      <c r="P72" s="239">
        <v>42.152000000000001</v>
      </c>
      <c r="Q72" s="239">
        <v>52.948</v>
      </c>
      <c r="R72" s="239">
        <v>33.924999999999997</v>
      </c>
      <c r="S72" s="239">
        <v>28.733000000000001</v>
      </c>
    </row>
    <row r="73" spans="1:19" outlineLevel="1">
      <c r="A73" s="3"/>
      <c r="B73" s="15" t="s">
        <v>197</v>
      </c>
      <c r="C73" s="239">
        <v>52.048999999999999</v>
      </c>
      <c r="D73" s="239">
        <v>67.653000000000006</v>
      </c>
      <c r="E73" s="239">
        <v>71.087999999999994</v>
      </c>
      <c r="F73" s="239">
        <v>63.671999999999997</v>
      </c>
      <c r="G73" s="239">
        <v>52.128</v>
      </c>
      <c r="H73" s="239">
        <v>60.896999999999998</v>
      </c>
      <c r="I73" s="239">
        <v>66.347999999999999</v>
      </c>
      <c r="J73" s="239">
        <v>62.127000000000002</v>
      </c>
      <c r="K73" s="239">
        <v>46.594999999999999</v>
      </c>
      <c r="L73" s="239">
        <v>62.9</v>
      </c>
      <c r="M73" s="239">
        <v>70.953000000000003</v>
      </c>
      <c r="N73" s="239">
        <v>65.108000000000004</v>
      </c>
      <c r="O73" s="239">
        <v>52.204000000000001</v>
      </c>
      <c r="P73" s="239">
        <v>63.783000000000001</v>
      </c>
      <c r="Q73" s="239">
        <v>67.340999999999994</v>
      </c>
      <c r="R73" s="239">
        <v>55.412999999999997</v>
      </c>
      <c r="S73" s="239">
        <v>44.777000000000001</v>
      </c>
    </row>
    <row r="74" spans="1:19" outlineLevel="1">
      <c r="A74" s="3"/>
      <c r="B74" s="15" t="s">
        <v>198</v>
      </c>
      <c r="C74" s="239">
        <v>21.292000000000002</v>
      </c>
      <c r="D74" s="239">
        <v>23.088999999999999</v>
      </c>
      <c r="E74" s="239">
        <v>25.831</v>
      </c>
      <c r="F74" s="239">
        <v>20.927</v>
      </c>
      <c r="G74" s="239">
        <v>20.827000000000002</v>
      </c>
      <c r="H74" s="239">
        <v>22.835000000000001</v>
      </c>
      <c r="I74" s="239">
        <v>28.315000000000001</v>
      </c>
      <c r="J74" s="239">
        <v>21.245000000000001</v>
      </c>
      <c r="K74" s="239">
        <v>18.696000000000002</v>
      </c>
      <c r="L74" s="239">
        <v>25.06</v>
      </c>
      <c r="M74" s="239">
        <v>30.931000000000001</v>
      </c>
      <c r="N74" s="239">
        <v>23.983000000000001</v>
      </c>
      <c r="O74" s="239">
        <v>23.506</v>
      </c>
      <c r="P74" s="239">
        <v>27.468</v>
      </c>
      <c r="Q74" s="239">
        <v>30.978999999999999</v>
      </c>
      <c r="R74" s="239">
        <v>26.074000000000002</v>
      </c>
      <c r="S74" s="239">
        <v>26.053000000000001</v>
      </c>
    </row>
    <row r="75" spans="1:19" outlineLevel="1">
      <c r="A75" s="3"/>
      <c r="B75" s="15" t="s">
        <v>199</v>
      </c>
      <c r="C75" s="239">
        <v>8.2349999999999994</v>
      </c>
      <c r="D75" s="239">
        <v>9.2469999999999999</v>
      </c>
      <c r="E75" s="239">
        <v>8.4350000000000005</v>
      </c>
      <c r="F75" s="239">
        <v>7.4480000000000004</v>
      </c>
      <c r="G75" s="239">
        <v>7.8490000000000002</v>
      </c>
      <c r="H75" s="239">
        <v>8.6080000000000005</v>
      </c>
      <c r="I75" s="239">
        <v>8.266</v>
      </c>
      <c r="J75" s="239">
        <v>7.1719999999999997</v>
      </c>
      <c r="K75" s="239">
        <v>6.657</v>
      </c>
      <c r="L75" s="239">
        <v>7.55</v>
      </c>
      <c r="M75" s="239">
        <v>8.19</v>
      </c>
      <c r="N75" s="239">
        <v>6.9039999999999999</v>
      </c>
      <c r="O75" s="239">
        <v>7.3570000000000002</v>
      </c>
      <c r="P75" s="239">
        <v>8.1539999999999999</v>
      </c>
      <c r="Q75" s="239">
        <v>7.5709999999999997</v>
      </c>
      <c r="R75" s="239">
        <v>6.8289999999999997</v>
      </c>
      <c r="S75" s="239">
        <v>7.4909999999999997</v>
      </c>
    </row>
    <row r="76" spans="1:19" outlineLevel="1">
      <c r="A76" s="3"/>
      <c r="B76" s="15" t="s">
        <v>200</v>
      </c>
      <c r="C76" s="239">
        <v>10.038</v>
      </c>
      <c r="D76" s="239">
        <v>11.032999999999999</v>
      </c>
      <c r="E76" s="239">
        <v>11.286</v>
      </c>
      <c r="F76" s="239">
        <v>10.545999999999999</v>
      </c>
      <c r="G76" s="239">
        <v>10.974</v>
      </c>
      <c r="H76" s="239">
        <v>11.789</v>
      </c>
      <c r="I76" s="239">
        <v>12.036</v>
      </c>
      <c r="J76" s="239">
        <v>11.478999999999999</v>
      </c>
      <c r="K76" s="239">
        <v>11.282</v>
      </c>
      <c r="L76" s="239">
        <v>13.737</v>
      </c>
      <c r="M76" s="239">
        <v>10.448</v>
      </c>
      <c r="N76" s="239">
        <v>11.542999999999999</v>
      </c>
      <c r="O76" s="239">
        <v>11.119</v>
      </c>
      <c r="P76" s="239">
        <v>11.426</v>
      </c>
      <c r="Q76" s="239">
        <v>11.311</v>
      </c>
      <c r="R76" s="239">
        <v>14.696</v>
      </c>
      <c r="S76" s="239">
        <v>9.9209999999999994</v>
      </c>
    </row>
    <row r="77" spans="1:19" outlineLevel="1">
      <c r="A77" s="3"/>
      <c r="B77" s="15" t="s">
        <v>201</v>
      </c>
      <c r="C77" s="239">
        <v>2.3969999999999998</v>
      </c>
      <c r="D77" s="239">
        <v>2.5830000000000002</v>
      </c>
      <c r="E77" s="239">
        <v>3.044</v>
      </c>
      <c r="F77" s="239">
        <v>5.1479999999999997</v>
      </c>
      <c r="G77" s="239">
        <v>4.1040000000000001</v>
      </c>
      <c r="H77" s="239">
        <v>4.3899999999999997</v>
      </c>
      <c r="I77" s="239">
        <v>4.1580000000000004</v>
      </c>
      <c r="J77" s="239">
        <v>4.5389999999999997</v>
      </c>
      <c r="K77" s="239">
        <v>4.3739999999999997</v>
      </c>
      <c r="L77" s="239">
        <v>5.3280000000000003</v>
      </c>
      <c r="M77" s="239">
        <v>5.9219999999999997</v>
      </c>
      <c r="N77" s="239">
        <v>5.8410000000000002</v>
      </c>
      <c r="O77" s="239">
        <v>5.5339999999999998</v>
      </c>
      <c r="P77" s="239">
        <v>6.06</v>
      </c>
      <c r="Q77" s="239">
        <v>6.0759999999999996</v>
      </c>
      <c r="R77" s="239">
        <v>6.1289999999999996</v>
      </c>
      <c r="S77" s="239">
        <v>5.3010000000000002</v>
      </c>
    </row>
    <row r="78" spans="1:19" outlineLevel="1">
      <c r="A78" s="3"/>
      <c r="B78" s="15" t="s">
        <v>202</v>
      </c>
      <c r="C78" s="239">
        <v>2.282</v>
      </c>
      <c r="D78" s="239">
        <v>3.085</v>
      </c>
      <c r="E78" s="239">
        <v>4.2530000000000001</v>
      </c>
      <c r="F78" s="239">
        <v>3.2789999999999999</v>
      </c>
      <c r="G78" s="239">
        <v>3.3</v>
      </c>
      <c r="H78" s="239">
        <v>3.3769999999999998</v>
      </c>
      <c r="I78" s="239">
        <v>4.194</v>
      </c>
      <c r="J78" s="239">
        <v>2.94</v>
      </c>
      <c r="K78" s="239">
        <v>2.6030000000000002</v>
      </c>
      <c r="L78" s="239">
        <v>3.2749999999999999</v>
      </c>
      <c r="M78" s="239">
        <v>4.4320000000000004</v>
      </c>
      <c r="N78" s="239">
        <v>3.573</v>
      </c>
      <c r="O78" s="239">
        <v>3.714</v>
      </c>
      <c r="P78" s="239">
        <v>3.6680000000000001</v>
      </c>
      <c r="Q78" s="239">
        <v>3.4969999999999999</v>
      </c>
      <c r="R78" s="239">
        <v>2.8479999999999999</v>
      </c>
      <c r="S78" s="239">
        <v>3.0070000000000001</v>
      </c>
    </row>
    <row r="79" spans="1:19" outlineLevel="1">
      <c r="A79" s="3"/>
      <c r="B79" s="15" t="s">
        <v>203</v>
      </c>
      <c r="C79" s="239">
        <v>0</v>
      </c>
      <c r="D79" s="239">
        <v>0</v>
      </c>
      <c r="E79" s="239">
        <v>0</v>
      </c>
      <c r="F79" s="239">
        <v>0</v>
      </c>
      <c r="G79" s="239">
        <v>0</v>
      </c>
      <c r="H79" s="239">
        <v>6.8000000000000005E-2</v>
      </c>
      <c r="I79" s="239">
        <v>0.126</v>
      </c>
      <c r="J79" s="239">
        <v>-2.7E-2</v>
      </c>
      <c r="K79" s="239">
        <v>0</v>
      </c>
      <c r="L79" s="239">
        <v>4.3999999999999997E-2</v>
      </c>
      <c r="M79" s="239">
        <v>-4.3999999999999997E-2</v>
      </c>
      <c r="N79" s="239">
        <v>0.20200000000000001</v>
      </c>
      <c r="O79" s="239">
        <v>6.8000000000000005E-2</v>
      </c>
      <c r="P79" s="239">
        <v>4.4999999999999998E-2</v>
      </c>
      <c r="Q79" s="239">
        <v>0.11600000000000001</v>
      </c>
      <c r="R79" s="239">
        <v>2.8000000000000001E-2</v>
      </c>
      <c r="S79" s="239">
        <v>0</v>
      </c>
    </row>
    <row r="80" spans="1:19" outlineLevel="1">
      <c r="A80" s="3"/>
      <c r="B80" s="15" t="s">
        <v>204</v>
      </c>
      <c r="C80" s="239">
        <v>2.5999999999999999E-2</v>
      </c>
      <c r="D80" s="239">
        <v>2.5999999999999999E-2</v>
      </c>
      <c r="E80" s="239">
        <v>2.5999999999999999E-2</v>
      </c>
      <c r="F80" s="239">
        <v>2.5000000000000001E-2</v>
      </c>
      <c r="G80" s="239">
        <v>2.4E-2</v>
      </c>
      <c r="H80" s="239">
        <v>3.4000000000000002E-2</v>
      </c>
      <c r="I80" s="239">
        <v>4.2000000000000003E-2</v>
      </c>
      <c r="J80" s="239">
        <v>0.03</v>
      </c>
      <c r="K80" s="239">
        <v>2.1999999999999999E-2</v>
      </c>
      <c r="L80" s="239">
        <v>3.3000000000000002E-2</v>
      </c>
      <c r="M80" s="239">
        <v>4.2999999999999997E-2</v>
      </c>
      <c r="N80" s="239">
        <v>2.5999999999999999E-2</v>
      </c>
      <c r="O80" s="239">
        <v>2.1999999999999999E-2</v>
      </c>
      <c r="P80" s="239">
        <v>2.7E-2</v>
      </c>
      <c r="Q80" s="239">
        <v>3.4000000000000002E-2</v>
      </c>
      <c r="R80" s="239">
        <v>2.1000000000000001E-2</v>
      </c>
      <c r="S80" s="239">
        <v>0</v>
      </c>
    </row>
    <row r="81" spans="1:19" outlineLevel="1">
      <c r="A81" s="3"/>
      <c r="B81" s="15" t="s">
        <v>205</v>
      </c>
      <c r="C81" s="239">
        <v>1.6419999999999999</v>
      </c>
      <c r="D81" s="239">
        <v>1.764</v>
      </c>
      <c r="E81" s="239">
        <v>1.9990000000000001</v>
      </c>
      <c r="F81" s="239">
        <v>1.9159999999999999</v>
      </c>
      <c r="G81" s="239">
        <v>1.802</v>
      </c>
      <c r="H81" s="239">
        <v>1.8759999999999999</v>
      </c>
      <c r="I81" s="239">
        <v>1.363</v>
      </c>
      <c r="J81" s="239">
        <v>1.6220000000000001</v>
      </c>
      <c r="K81" s="239">
        <v>1.48</v>
      </c>
      <c r="L81" s="239">
        <v>1.643</v>
      </c>
      <c r="M81" s="239">
        <v>1.784</v>
      </c>
      <c r="N81" s="239">
        <v>1.762</v>
      </c>
      <c r="O81" s="239">
        <v>1.819</v>
      </c>
      <c r="P81" s="239">
        <v>1.9039999999999999</v>
      </c>
      <c r="Q81" s="239">
        <v>1.913</v>
      </c>
      <c r="R81" s="239">
        <v>1.958</v>
      </c>
      <c r="S81" s="239">
        <v>1.7170000000000001</v>
      </c>
    </row>
    <row r="82" spans="1:19" outlineLevel="1">
      <c r="A82" s="3"/>
      <c r="B82" s="15" t="s">
        <v>206</v>
      </c>
      <c r="C82" s="239">
        <v>0</v>
      </c>
      <c r="D82" s="239">
        <v>0</v>
      </c>
      <c r="E82" s="239">
        <v>0</v>
      </c>
      <c r="F82" s="239">
        <v>0</v>
      </c>
      <c r="G82" s="239">
        <v>0</v>
      </c>
      <c r="H82" s="239">
        <v>0</v>
      </c>
      <c r="I82" s="239">
        <v>-1E-3</v>
      </c>
      <c r="J82" s="239">
        <v>1E-3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0</v>
      </c>
      <c r="R82" s="239">
        <v>0</v>
      </c>
      <c r="S82" s="239">
        <v>0</v>
      </c>
    </row>
    <row r="83" spans="1:19" outlineLevel="1">
      <c r="A83" s="3"/>
      <c r="B83" s="15" t="s">
        <v>207</v>
      </c>
      <c r="C83" s="239">
        <v>0</v>
      </c>
      <c r="D83" s="239">
        <v>0</v>
      </c>
      <c r="E83" s="239">
        <v>0</v>
      </c>
      <c r="F83" s="239"/>
      <c r="G83" s="239"/>
      <c r="H83" s="14"/>
      <c r="I83" s="239"/>
      <c r="J83" s="239"/>
      <c r="K83" s="239"/>
      <c r="L83" s="239"/>
      <c r="M83" s="239"/>
      <c r="N83" s="239"/>
      <c r="O83" s="239"/>
      <c r="P83" s="239"/>
      <c r="Q83" s="239"/>
      <c r="R83" s="239"/>
      <c r="S83" s="239"/>
    </row>
    <row r="84" spans="1:19" outlineLevel="1">
      <c r="A84" s="3"/>
      <c r="B84" s="15" t="s">
        <v>208</v>
      </c>
      <c r="C84" s="239">
        <v>0</v>
      </c>
      <c r="D84" s="239">
        <v>0</v>
      </c>
      <c r="E84" s="239">
        <v>0</v>
      </c>
      <c r="F84" s="239"/>
      <c r="G84" s="239"/>
      <c r="H84" s="14"/>
      <c r="I84" s="239"/>
      <c r="J84" s="239"/>
      <c r="K84" s="239"/>
      <c r="L84" s="239"/>
      <c r="M84" s="239"/>
      <c r="N84" s="239"/>
      <c r="O84" s="239"/>
      <c r="P84" s="239"/>
      <c r="Q84" s="239"/>
      <c r="R84" s="239"/>
      <c r="S84" s="239"/>
    </row>
    <row r="85" spans="1:19" outlineLevel="1">
      <c r="A85" s="3"/>
      <c r="B85" s="15" t="s">
        <v>209</v>
      </c>
      <c r="C85" s="239">
        <v>4.1840000000000002</v>
      </c>
      <c r="D85" s="239">
        <v>2.1309999999999998</v>
      </c>
      <c r="E85" s="239">
        <v>2.3479999999999999</v>
      </c>
      <c r="F85" s="239">
        <v>2.202</v>
      </c>
      <c r="G85" s="239">
        <v>1.0940000000000001</v>
      </c>
      <c r="H85" s="239">
        <v>11.382999999999999</v>
      </c>
      <c r="I85" s="239">
        <v>8.1639999999999997</v>
      </c>
      <c r="J85" s="239">
        <v>22.053999999999998</v>
      </c>
      <c r="K85" s="239">
        <v>5.53</v>
      </c>
      <c r="L85" s="239">
        <v>12.278</v>
      </c>
      <c r="M85" s="239">
        <v>7.7140000000000004</v>
      </c>
      <c r="N85" s="239">
        <v>11.37</v>
      </c>
      <c r="O85" s="239">
        <v>5.9630000000000001</v>
      </c>
      <c r="P85" s="239">
        <v>7.2460000000000004</v>
      </c>
      <c r="Q85" s="239">
        <v>5.3609999999999998</v>
      </c>
      <c r="R85" s="239">
        <v>9.9429999999999996</v>
      </c>
      <c r="S85" s="239">
        <v>5.8609999999999998</v>
      </c>
    </row>
    <row r="86" spans="1:19" outlineLevel="1">
      <c r="A86" s="3"/>
      <c r="B86" s="15" t="s">
        <v>210</v>
      </c>
      <c r="C86" s="239">
        <v>0.92300000000000004</v>
      </c>
      <c r="D86" s="239">
        <v>1.4E-2</v>
      </c>
      <c r="E86" s="239">
        <v>6.0000000000000001E-3</v>
      </c>
      <c r="F86" s="239">
        <v>2.1999999999999999E-2</v>
      </c>
      <c r="G86" s="239">
        <v>5.0000000000000001E-3</v>
      </c>
      <c r="H86" s="239">
        <v>8.0000000000000002E-3</v>
      </c>
      <c r="I86" s="239">
        <v>5.0000000000000001E-3</v>
      </c>
      <c r="J86" s="239">
        <v>1E-3</v>
      </c>
      <c r="K86" s="239">
        <v>0</v>
      </c>
      <c r="L86" s="239">
        <v>0.01</v>
      </c>
      <c r="M86" s="239">
        <v>4.0000000000000001E-3</v>
      </c>
      <c r="N86" s="239">
        <v>4.0000000000000001E-3</v>
      </c>
      <c r="O86" s="239">
        <v>4.0000000000000001E-3</v>
      </c>
      <c r="P86" s="239">
        <v>4.0000000000000001E-3</v>
      </c>
      <c r="Q86" s="239">
        <v>4.0000000000000001E-3</v>
      </c>
      <c r="R86" s="239">
        <v>0.14599999999999999</v>
      </c>
      <c r="S86" s="239">
        <v>0</v>
      </c>
    </row>
    <row r="87" spans="1:19" outlineLevel="1">
      <c r="A87" s="3"/>
      <c r="B87" s="15" t="s">
        <v>211</v>
      </c>
      <c r="C87" s="239">
        <v>0.23</v>
      </c>
      <c r="D87" s="239">
        <v>0.28000000000000003</v>
      </c>
      <c r="E87" s="239">
        <v>0.23899999999999999</v>
      </c>
      <c r="F87" s="239">
        <v>0.219</v>
      </c>
      <c r="G87" s="239">
        <v>0.224</v>
      </c>
      <c r="H87" s="239">
        <v>0.33400000000000002</v>
      </c>
      <c r="I87" s="239">
        <v>4.1000000000000002E-2</v>
      </c>
      <c r="J87" s="239">
        <v>-8.1000000000000003E-2</v>
      </c>
      <c r="K87" s="239">
        <v>-0.106</v>
      </c>
      <c r="L87" s="239">
        <v>7.0999999999999994E-2</v>
      </c>
      <c r="M87" s="239">
        <v>4.8000000000000001E-2</v>
      </c>
      <c r="N87" s="239">
        <v>3.9E-2</v>
      </c>
      <c r="O87" s="239">
        <v>0</v>
      </c>
      <c r="P87" s="239">
        <v>0</v>
      </c>
      <c r="Q87" s="239">
        <v>0</v>
      </c>
      <c r="R87" s="239">
        <v>0</v>
      </c>
      <c r="S87" s="239">
        <v>0.08</v>
      </c>
    </row>
    <row r="88" spans="1:19" outlineLevel="1">
      <c r="A88" s="3"/>
      <c r="B88" s="15" t="s">
        <v>212</v>
      </c>
      <c r="C88" s="239">
        <v>0.68700000000000006</v>
      </c>
      <c r="D88" s="239">
        <v>0.72499999999999998</v>
      </c>
      <c r="E88" s="239">
        <v>0.85399999999999998</v>
      </c>
      <c r="F88" s="239">
        <v>0.94199999999999995</v>
      </c>
      <c r="G88" s="239">
        <v>0.96799999999999997</v>
      </c>
      <c r="H88" s="239">
        <v>1.125</v>
      </c>
      <c r="I88" s="239">
        <v>1.3460000000000001</v>
      </c>
      <c r="J88" s="239">
        <v>1.522</v>
      </c>
      <c r="K88" s="239">
        <v>1.4910000000000001</v>
      </c>
      <c r="L88" s="239">
        <v>1.752</v>
      </c>
      <c r="M88" s="239">
        <v>1.6779999999999999</v>
      </c>
      <c r="N88" s="239">
        <v>1.823</v>
      </c>
      <c r="O88" s="239">
        <v>2.0499999999999998</v>
      </c>
      <c r="P88" s="239">
        <v>2.0009999999999999</v>
      </c>
      <c r="Q88" s="239">
        <v>2.0539999999999998</v>
      </c>
      <c r="R88" s="239">
        <v>1.9410000000000001</v>
      </c>
      <c r="S88" s="239">
        <v>2.238</v>
      </c>
    </row>
    <row r="89" spans="1:19" outlineLevel="1">
      <c r="A89" s="3"/>
      <c r="B89" s="15" t="s">
        <v>213</v>
      </c>
      <c r="C89" s="239">
        <v>3.8980000000000001</v>
      </c>
      <c r="D89" s="239">
        <v>4.016</v>
      </c>
      <c r="E89" s="239">
        <v>2.94</v>
      </c>
      <c r="F89" s="239">
        <v>0.88600000000000001</v>
      </c>
      <c r="G89" s="239">
        <v>1.1639999999999999</v>
      </c>
      <c r="H89" s="239">
        <v>1.514</v>
      </c>
      <c r="I89" s="239">
        <v>1.5469999999999999</v>
      </c>
      <c r="J89" s="239">
        <v>1.9490000000000001</v>
      </c>
      <c r="K89" s="239">
        <v>1.3109999999999999</v>
      </c>
      <c r="L89" s="239">
        <v>1.891</v>
      </c>
      <c r="M89" s="239">
        <v>2.484</v>
      </c>
      <c r="N89" s="239">
        <v>2.2229999999999999</v>
      </c>
      <c r="O89" s="239">
        <v>2.7389999999999999</v>
      </c>
      <c r="P89" s="239">
        <v>5.0549999999999997</v>
      </c>
      <c r="Q89" s="239">
        <v>5.3680000000000003</v>
      </c>
      <c r="R89" s="239">
        <v>4.202</v>
      </c>
      <c r="S89" s="239">
        <v>12.034000000000001</v>
      </c>
    </row>
    <row r="90" spans="1:19" outlineLevel="1">
      <c r="A90" s="3"/>
      <c r="B90" s="15" t="s">
        <v>214</v>
      </c>
      <c r="C90" s="239">
        <v>0</v>
      </c>
      <c r="D90" s="239">
        <v>0</v>
      </c>
      <c r="E90" s="239">
        <v>0</v>
      </c>
      <c r="F90" s="239"/>
      <c r="G90" s="239"/>
      <c r="H90" s="14"/>
      <c r="I90" s="239"/>
      <c r="J90" s="239"/>
      <c r="K90" s="239"/>
      <c r="L90" s="239"/>
      <c r="M90" s="239"/>
      <c r="N90" s="239"/>
      <c r="O90" s="239"/>
      <c r="P90" s="239"/>
      <c r="Q90" s="239"/>
      <c r="R90" s="239"/>
      <c r="S90" s="239"/>
    </row>
    <row r="91" spans="1:19" outlineLevel="1">
      <c r="A91" s="3"/>
      <c r="B91" s="15" t="s">
        <v>215</v>
      </c>
      <c r="C91" s="239">
        <v>0.23400000000000001</v>
      </c>
      <c r="D91" s="239">
        <v>0.21299999999999999</v>
      </c>
      <c r="E91" s="239">
        <v>0.23300000000000001</v>
      </c>
      <c r="F91" s="239">
        <v>0.23100000000000001</v>
      </c>
      <c r="G91" s="239">
        <v>0.21</v>
      </c>
      <c r="H91" s="239">
        <v>0.22800000000000001</v>
      </c>
      <c r="I91" s="239">
        <v>0.22800000000000001</v>
      </c>
      <c r="J91" s="239">
        <v>0.184</v>
      </c>
      <c r="K91" s="239">
        <v>0.154</v>
      </c>
      <c r="L91" s="239">
        <v>0.151</v>
      </c>
      <c r="M91" s="239">
        <v>0.159</v>
      </c>
      <c r="N91" s="239">
        <v>0.13200000000000001</v>
      </c>
      <c r="O91" s="239">
        <v>0.125</v>
      </c>
      <c r="P91" s="239">
        <v>0.111</v>
      </c>
      <c r="Q91" s="239">
        <v>8.5999999999999993E-2</v>
      </c>
      <c r="R91" s="239">
        <v>8.1000000000000003E-2</v>
      </c>
      <c r="S91" s="239">
        <v>0</v>
      </c>
    </row>
    <row r="92" spans="1:19" outlineLevel="1">
      <c r="A92" s="3"/>
      <c r="B92" s="15" t="s">
        <v>216</v>
      </c>
      <c r="C92" s="239">
        <v>3.5510000000000002</v>
      </c>
      <c r="D92" s="239">
        <v>4.8570000000000002</v>
      </c>
      <c r="E92" s="239">
        <v>6.1689999999999996</v>
      </c>
      <c r="F92" s="239">
        <v>5.0030000000000001</v>
      </c>
      <c r="G92" s="239">
        <v>5.48</v>
      </c>
      <c r="H92" s="239">
        <v>7.0069999999999997</v>
      </c>
      <c r="I92" s="239">
        <v>4.657</v>
      </c>
      <c r="J92" s="239">
        <v>2.6560000000000001</v>
      </c>
      <c r="K92" s="239">
        <v>2.3730000000000002</v>
      </c>
      <c r="L92" s="239">
        <v>2.13</v>
      </c>
      <c r="M92" s="239">
        <v>1.601</v>
      </c>
      <c r="N92" s="239">
        <v>0.625</v>
      </c>
      <c r="O92" s="239">
        <v>0.53500000000000003</v>
      </c>
      <c r="P92" s="239">
        <v>1.127</v>
      </c>
      <c r="Q92" s="239">
        <v>0.56599999999999995</v>
      </c>
      <c r="R92" s="239">
        <v>0.48</v>
      </c>
      <c r="S92" s="239">
        <v>5.0000000000000001E-3</v>
      </c>
    </row>
    <row r="93" spans="1:19" outlineLevel="1">
      <c r="A93" s="22"/>
      <c r="B93" s="142" t="s">
        <v>217</v>
      </c>
      <c r="C93" s="245">
        <v>0.33500000000000002</v>
      </c>
      <c r="D93" s="245">
        <v>0.51600000000000001</v>
      </c>
      <c r="E93" s="245">
        <v>0.32</v>
      </c>
      <c r="F93" s="245">
        <v>0.51800000000000002</v>
      </c>
      <c r="G93" s="245">
        <v>10.004</v>
      </c>
      <c r="H93" s="245">
        <v>9.2690000000000001</v>
      </c>
      <c r="I93" s="245">
        <v>9.6839999999999993</v>
      </c>
      <c r="J93" s="245">
        <v>10.666</v>
      </c>
      <c r="K93" s="245">
        <v>8.8680000000000003</v>
      </c>
      <c r="L93" s="245">
        <v>6.4509999999999996</v>
      </c>
      <c r="M93" s="245">
        <v>8.452</v>
      </c>
      <c r="N93" s="245">
        <v>9.7550000000000008</v>
      </c>
      <c r="O93" s="245">
        <v>6.1280000000000001</v>
      </c>
      <c r="P93" s="245">
        <v>8.6859999999999999</v>
      </c>
      <c r="Q93" s="245">
        <v>7.9880000000000004</v>
      </c>
      <c r="R93" s="245">
        <v>7.8419999999999996</v>
      </c>
      <c r="S93" s="245">
        <v>9.4879999999999995</v>
      </c>
    </row>
    <row r="94" spans="1:19" outlineLevel="1">
      <c r="A94" s="3"/>
      <c r="B94" s="15" t="s">
        <v>218</v>
      </c>
      <c r="C94" s="239">
        <v>6.1849999999999996</v>
      </c>
      <c r="D94" s="239">
        <v>5.7060000000000004</v>
      </c>
      <c r="E94" s="239">
        <v>5.7140000000000004</v>
      </c>
      <c r="F94" s="239">
        <v>5.25</v>
      </c>
      <c r="G94" s="239">
        <v>4.8879999999999999</v>
      </c>
      <c r="H94" s="239">
        <v>4.9770000000000003</v>
      </c>
      <c r="I94" s="239">
        <v>5.3449999999999998</v>
      </c>
      <c r="J94" s="239">
        <v>5.1219999999999999</v>
      </c>
      <c r="K94" s="239">
        <v>3.597</v>
      </c>
      <c r="L94" s="239">
        <v>3.4870000000000001</v>
      </c>
      <c r="M94" s="239">
        <v>3.7090000000000001</v>
      </c>
      <c r="N94" s="239">
        <v>2.1539999999999999</v>
      </c>
      <c r="O94" s="239">
        <v>3.0670000000000002</v>
      </c>
      <c r="P94" s="239">
        <v>3.0720000000000001</v>
      </c>
      <c r="Q94" s="239">
        <v>2.5150000000000001</v>
      </c>
      <c r="R94" s="239">
        <v>2.6040000000000001</v>
      </c>
      <c r="S94" s="239">
        <v>2.2050000000000001</v>
      </c>
    </row>
    <row r="95" spans="1:19" outlineLevel="1">
      <c r="A95" s="3"/>
      <c r="B95" s="15" t="s">
        <v>219</v>
      </c>
      <c r="C95" s="239">
        <v>3.415</v>
      </c>
      <c r="D95" s="239">
        <v>3.911</v>
      </c>
      <c r="E95" s="239">
        <v>5.1459999999999999</v>
      </c>
      <c r="F95" s="239">
        <v>4.1070000000000002</v>
      </c>
      <c r="G95" s="239">
        <v>4.0179999999999998</v>
      </c>
      <c r="H95" s="239">
        <v>4.5039999999999996</v>
      </c>
      <c r="I95" s="239">
        <v>5.8570000000000002</v>
      </c>
      <c r="J95" s="239">
        <v>4.3490000000000002</v>
      </c>
      <c r="K95" s="239">
        <v>3.9390000000000001</v>
      </c>
      <c r="L95" s="239">
        <v>4.5869999999999997</v>
      </c>
      <c r="M95" s="239">
        <v>5.9870000000000001</v>
      </c>
      <c r="N95" s="239">
        <v>4.3970000000000002</v>
      </c>
      <c r="O95" s="239">
        <v>4.383</v>
      </c>
      <c r="P95" s="239">
        <v>4.8689999999999998</v>
      </c>
      <c r="Q95" s="239">
        <v>5.3049999999999997</v>
      </c>
      <c r="R95" s="239">
        <v>4.8620000000000001</v>
      </c>
      <c r="S95" s="239">
        <v>4.7389999999999999</v>
      </c>
    </row>
    <row r="96" spans="1:19" outlineLevel="1">
      <c r="A96" s="3"/>
      <c r="B96" s="15" t="s">
        <v>220</v>
      </c>
      <c r="C96" s="239">
        <v>1.4279999999999999</v>
      </c>
      <c r="D96" s="239">
        <v>1.474</v>
      </c>
      <c r="E96" s="239">
        <v>1.411</v>
      </c>
      <c r="F96" s="239">
        <v>1.19</v>
      </c>
      <c r="G96" s="239">
        <v>1.321</v>
      </c>
      <c r="H96" s="239">
        <v>1.349</v>
      </c>
      <c r="I96" s="239">
        <v>1.5189999999999999</v>
      </c>
      <c r="J96" s="239">
        <v>1.4570000000000001</v>
      </c>
      <c r="K96" s="239">
        <v>1.454</v>
      </c>
      <c r="L96" s="239">
        <v>1.5289999999999999</v>
      </c>
      <c r="M96" s="239">
        <v>1.3740000000000001</v>
      </c>
      <c r="N96" s="239">
        <v>1.3280000000000001</v>
      </c>
      <c r="O96" s="239">
        <v>1.304</v>
      </c>
      <c r="P96" s="239">
        <v>1.347</v>
      </c>
      <c r="Q96" s="239">
        <v>1.2749999999999999</v>
      </c>
      <c r="R96" s="239">
        <v>1.278</v>
      </c>
      <c r="S96" s="239">
        <v>1.45</v>
      </c>
    </row>
    <row r="97" spans="1:23" outlineLevel="1">
      <c r="A97" s="3"/>
      <c r="B97" s="15" t="s">
        <v>221</v>
      </c>
      <c r="C97" s="239">
        <v>4.0000000000000001E-3</v>
      </c>
      <c r="D97" s="239">
        <v>-0.94099999999999995</v>
      </c>
      <c r="E97" s="239">
        <v>0.20699999999999999</v>
      </c>
      <c r="F97" s="239">
        <v>0.79600000000000004</v>
      </c>
      <c r="G97" s="239">
        <v>1.4E-2</v>
      </c>
      <c r="H97" s="239">
        <v>-7.0000000000000001E-3</v>
      </c>
      <c r="I97" s="239">
        <v>3.0000000000000001E-3</v>
      </c>
      <c r="J97" s="239">
        <v>-0.23200000000000001</v>
      </c>
      <c r="K97" s="239">
        <v>-7.8E-2</v>
      </c>
      <c r="L97" s="239">
        <v>-0.06</v>
      </c>
      <c r="M97" s="239">
        <v>-0.20200000000000001</v>
      </c>
      <c r="N97" s="239">
        <v>0.38200000000000001</v>
      </c>
      <c r="O97" s="239">
        <v>0</v>
      </c>
      <c r="P97" s="239">
        <v>0</v>
      </c>
      <c r="Q97" s="239">
        <v>0</v>
      </c>
      <c r="R97" s="239">
        <v>0</v>
      </c>
      <c r="S97" s="239">
        <v>0</v>
      </c>
    </row>
    <row r="98" spans="1:23" outlineLevel="1">
      <c r="A98" s="3"/>
      <c r="B98" s="15" t="s">
        <v>222</v>
      </c>
      <c r="C98" s="239">
        <v>1E-3</v>
      </c>
      <c r="D98" s="239">
        <v>2.3E-2</v>
      </c>
      <c r="E98" s="239">
        <v>2.1000000000000001E-2</v>
      </c>
      <c r="F98" s="239">
        <v>2E-3</v>
      </c>
      <c r="G98" s="239">
        <v>1.2E-2</v>
      </c>
      <c r="H98" s="239">
        <v>0</v>
      </c>
      <c r="I98" s="239">
        <v>7.0000000000000001E-3</v>
      </c>
      <c r="J98" s="239">
        <v>0.114</v>
      </c>
      <c r="K98" s="239">
        <v>0.42</v>
      </c>
      <c r="L98" s="239">
        <v>1.9E-2</v>
      </c>
      <c r="M98" s="239">
        <v>0</v>
      </c>
      <c r="N98" s="239">
        <v>1.2E-2</v>
      </c>
      <c r="O98" s="239">
        <v>0</v>
      </c>
      <c r="P98" s="239">
        <v>0</v>
      </c>
      <c r="Q98" s="239">
        <v>0</v>
      </c>
      <c r="R98" s="239">
        <v>0</v>
      </c>
      <c r="S98" s="239">
        <v>0</v>
      </c>
    </row>
    <row r="99" spans="1:23" outlineLevel="1">
      <c r="A99" s="3"/>
      <c r="B99" s="15" t="s">
        <v>223</v>
      </c>
      <c r="C99" s="239">
        <v>0</v>
      </c>
      <c r="D99" s="239">
        <v>0</v>
      </c>
      <c r="E99" s="239">
        <v>0</v>
      </c>
      <c r="F99" s="239"/>
      <c r="G99" s="239"/>
      <c r="H99" s="14"/>
      <c r="I99" s="239"/>
      <c r="J99" s="239"/>
      <c r="K99" s="239"/>
      <c r="L99" s="239"/>
      <c r="M99" s="239">
        <v>0</v>
      </c>
      <c r="N99" s="239">
        <v>0</v>
      </c>
      <c r="O99" s="239">
        <v>0</v>
      </c>
      <c r="P99" s="239">
        <v>0</v>
      </c>
      <c r="Q99" s="239">
        <v>0</v>
      </c>
      <c r="R99" s="239">
        <v>0</v>
      </c>
      <c r="S99" s="239">
        <v>0</v>
      </c>
    </row>
    <row r="100" spans="1:23" outlineLevel="1">
      <c r="A100" s="3"/>
      <c r="B100" s="16" t="s">
        <v>4</v>
      </c>
      <c r="C100" s="244"/>
      <c r="D100" s="244"/>
      <c r="E100" s="244"/>
      <c r="F100" s="244"/>
      <c r="G100" s="244"/>
      <c r="H100" s="246"/>
      <c r="I100" s="244"/>
      <c r="J100" s="244"/>
      <c r="K100" s="239">
        <v>1.905</v>
      </c>
      <c r="L100" s="239">
        <v>2.19</v>
      </c>
      <c r="M100" s="239">
        <v>2.3490000000000002</v>
      </c>
      <c r="N100" s="239">
        <v>2.3450000000000002</v>
      </c>
      <c r="O100" s="239">
        <v>2.4630000000000001</v>
      </c>
      <c r="P100" s="239">
        <v>2.3069999999999999</v>
      </c>
      <c r="Q100" s="239">
        <v>1.83</v>
      </c>
      <c r="R100" s="239">
        <v>2.113</v>
      </c>
      <c r="S100" s="239">
        <v>2.0259999999999998</v>
      </c>
    </row>
    <row r="101" spans="1:23" s="140" customFormat="1" outlineLevel="1">
      <c r="A101" s="138"/>
      <c r="B101" s="141" t="s">
        <v>275</v>
      </c>
      <c r="C101" s="247"/>
      <c r="D101" s="247"/>
      <c r="E101" s="247"/>
      <c r="F101" s="247"/>
      <c r="G101" s="247"/>
      <c r="H101" s="248"/>
      <c r="I101" s="247"/>
      <c r="J101" s="247"/>
      <c r="K101" s="249"/>
      <c r="L101" s="249"/>
      <c r="M101" s="249"/>
      <c r="N101" s="249"/>
      <c r="O101" s="249"/>
      <c r="P101" s="249"/>
      <c r="Q101" s="249"/>
      <c r="R101" s="249"/>
      <c r="S101" s="249">
        <v>2.5369999999999999</v>
      </c>
      <c r="T101" s="139"/>
      <c r="U101" s="139"/>
      <c r="V101" s="139"/>
      <c r="W101" s="139"/>
    </row>
    <row r="102" spans="1:23" outlineLevel="1">
      <c r="A102" s="3"/>
      <c r="B102" s="15" t="s">
        <v>224</v>
      </c>
      <c r="C102" s="239">
        <v>4.8739999999999997</v>
      </c>
      <c r="D102" s="239">
        <v>6.3380000000000001</v>
      </c>
      <c r="E102" s="239">
        <v>5.7190000000000003</v>
      </c>
      <c r="F102" s="239">
        <v>14.858000000000001</v>
      </c>
      <c r="G102" s="239">
        <v>2.5000000000000001E-2</v>
      </c>
      <c r="H102" s="239">
        <v>-6.0000000000000001E-3</v>
      </c>
      <c r="I102" s="239">
        <v>0.01</v>
      </c>
      <c r="J102" s="239">
        <v>0.105</v>
      </c>
      <c r="K102" s="239">
        <v>0.34200000000000003</v>
      </c>
      <c r="L102" s="239">
        <v>-0.04</v>
      </c>
      <c r="M102" s="239">
        <v>-0.20399999999999999</v>
      </c>
      <c r="N102" s="239">
        <v>-9.8000000000000004E-2</v>
      </c>
      <c r="O102" s="239">
        <v>0</v>
      </c>
      <c r="P102" s="239">
        <v>0.251</v>
      </c>
      <c r="Q102" s="239">
        <v>5.0000000000000001E-3</v>
      </c>
      <c r="R102" s="239">
        <v>5.7000000000000002E-2</v>
      </c>
      <c r="S102" s="239">
        <v>2.4E-2</v>
      </c>
    </row>
    <row r="103" spans="1:23" outlineLevel="1">
      <c r="A103" s="3"/>
      <c r="B103" s="4" t="s">
        <v>225</v>
      </c>
      <c r="C103" s="17">
        <v>-175.79499999999999</v>
      </c>
      <c r="D103" s="17">
        <v>-163.32</v>
      </c>
      <c r="E103" s="17">
        <v>-171.20599999999999</v>
      </c>
      <c r="F103" s="17">
        <v>-206.16</v>
      </c>
      <c r="G103" s="17">
        <v>-178.553</v>
      </c>
      <c r="H103" s="17">
        <v>-186.27</v>
      </c>
      <c r="I103" s="17">
        <v>-192.25800000000001</v>
      </c>
      <c r="J103" s="17">
        <v>-242.32499999999999</v>
      </c>
      <c r="K103" s="17">
        <v>-182.79599999999999</v>
      </c>
      <c r="L103" s="17">
        <v>-198.054</v>
      </c>
      <c r="M103" s="17">
        <v>-196.09200000000001</v>
      </c>
      <c r="N103" s="17">
        <v>-221.94300000000001</v>
      </c>
      <c r="O103" s="17">
        <v>-183.434</v>
      </c>
      <c r="P103" s="17">
        <v>-188.85</v>
      </c>
      <c r="Q103" s="17">
        <v>-185.45099999999999</v>
      </c>
      <c r="R103" s="17">
        <v>-204.774</v>
      </c>
      <c r="S103" s="17">
        <v>-187.512</v>
      </c>
    </row>
    <row r="104" spans="1:23" outlineLevel="1">
      <c r="A104" s="3"/>
      <c r="B104" s="15" t="s">
        <v>226</v>
      </c>
      <c r="C104" s="239">
        <v>0</v>
      </c>
      <c r="D104" s="239">
        <v>0</v>
      </c>
      <c r="E104" s="239">
        <v>0</v>
      </c>
      <c r="F104" s="239">
        <v>-19.295999999999999</v>
      </c>
      <c r="G104" s="239">
        <v>-2.0259999999999998</v>
      </c>
      <c r="H104" s="239">
        <v>1.9690000000000001</v>
      </c>
      <c r="I104" s="239">
        <v>-5.6000000000000001E-2</v>
      </c>
      <c r="J104" s="239">
        <v>-31.405999999999999</v>
      </c>
      <c r="K104" s="239">
        <v>-5.88</v>
      </c>
      <c r="L104" s="239">
        <v>-7.585</v>
      </c>
      <c r="M104" s="239">
        <v>-3.4590000000000001</v>
      </c>
      <c r="N104" s="239">
        <v>-0.16200000000000001</v>
      </c>
      <c r="O104" s="239">
        <v>0</v>
      </c>
      <c r="P104" s="239">
        <v>0</v>
      </c>
      <c r="Q104" s="239">
        <v>0</v>
      </c>
      <c r="R104" s="239">
        <v>0</v>
      </c>
      <c r="S104" s="239">
        <v>0</v>
      </c>
    </row>
    <row r="105" spans="1:23" outlineLevel="1">
      <c r="A105" s="3"/>
      <c r="B105" s="15" t="s">
        <v>227</v>
      </c>
      <c r="C105" s="239">
        <v>-10.875</v>
      </c>
      <c r="D105" s="239">
        <v>-12.943</v>
      </c>
      <c r="E105" s="239">
        <v>-14.63</v>
      </c>
      <c r="F105" s="239">
        <v>-12.491</v>
      </c>
      <c r="G105" s="239">
        <v>-12.93</v>
      </c>
      <c r="H105" s="239">
        <v>-15.291</v>
      </c>
      <c r="I105" s="239">
        <v>-13.927</v>
      </c>
      <c r="J105" s="239">
        <v>-10.744999999999999</v>
      </c>
      <c r="K105" s="239">
        <v>-8.8529999999999998</v>
      </c>
      <c r="L105" s="239">
        <v>-10.833</v>
      </c>
      <c r="M105" s="239">
        <v>-11.612</v>
      </c>
      <c r="N105" s="239">
        <v>-10.106999999999999</v>
      </c>
      <c r="O105" s="239">
        <v>-8.7710000000000008</v>
      </c>
      <c r="P105" s="239">
        <v>-10.27</v>
      </c>
      <c r="Q105" s="239">
        <v>-9.64</v>
      </c>
      <c r="R105" s="239">
        <v>-9.9870000000000001</v>
      </c>
      <c r="S105" s="239">
        <v>-8.9510000000000005</v>
      </c>
    </row>
    <row r="106" spans="1:23" outlineLevel="1">
      <c r="A106" s="3"/>
      <c r="B106" s="15" t="s">
        <v>228</v>
      </c>
      <c r="C106" s="239">
        <v>0</v>
      </c>
      <c r="D106" s="239">
        <v>0</v>
      </c>
      <c r="E106" s="239">
        <v>0</v>
      </c>
      <c r="F106" s="239">
        <v>0</v>
      </c>
      <c r="G106" s="239">
        <v>0</v>
      </c>
      <c r="H106" s="239">
        <v>0</v>
      </c>
      <c r="I106" s="239">
        <v>0</v>
      </c>
      <c r="J106" s="239">
        <v>0</v>
      </c>
      <c r="K106" s="239">
        <v>0</v>
      </c>
      <c r="L106" s="239">
        <v>0</v>
      </c>
      <c r="M106" s="239">
        <v>0</v>
      </c>
      <c r="N106" s="239">
        <v>0</v>
      </c>
      <c r="O106" s="239">
        <v>0</v>
      </c>
      <c r="P106" s="239">
        <v>0</v>
      </c>
      <c r="Q106" s="239">
        <v>0</v>
      </c>
      <c r="R106" s="239">
        <v>0</v>
      </c>
      <c r="S106" s="239">
        <v>0</v>
      </c>
    </row>
    <row r="107" spans="1:23" outlineLevel="1">
      <c r="A107" s="10"/>
      <c r="B107" s="15" t="s">
        <v>229</v>
      </c>
      <c r="C107" s="239">
        <v>-13.385</v>
      </c>
      <c r="D107" s="239">
        <v>-11.971</v>
      </c>
      <c r="E107" s="239">
        <v>-14.609</v>
      </c>
      <c r="F107" s="239">
        <v>-13.037000000000001</v>
      </c>
      <c r="G107" s="239">
        <v>-10.736000000000001</v>
      </c>
      <c r="H107" s="239">
        <v>-16.986999999999998</v>
      </c>
      <c r="I107" s="239">
        <v>-17.949000000000002</v>
      </c>
      <c r="J107" s="239">
        <v>-22.626000000000001</v>
      </c>
      <c r="K107" s="239">
        <v>-13.07</v>
      </c>
      <c r="L107" s="239">
        <v>-20.23</v>
      </c>
      <c r="M107" s="239">
        <v>-18.63</v>
      </c>
      <c r="N107" s="239">
        <v>-19.696000000000002</v>
      </c>
      <c r="O107" s="239">
        <v>-13.532</v>
      </c>
      <c r="P107" s="239">
        <v>-16.132999999999999</v>
      </c>
      <c r="Q107" s="239">
        <v>-19.401</v>
      </c>
      <c r="R107" s="239">
        <v>-20.588999999999999</v>
      </c>
      <c r="S107" s="239">
        <v>-16.029</v>
      </c>
    </row>
    <row r="108" spans="1:23" outlineLevel="1">
      <c r="A108" s="10"/>
      <c r="B108" s="15" t="s">
        <v>5</v>
      </c>
      <c r="C108" s="239"/>
      <c r="D108" s="239"/>
      <c r="E108" s="239"/>
      <c r="F108" s="239"/>
      <c r="G108" s="239"/>
      <c r="H108" s="239"/>
      <c r="I108" s="239"/>
      <c r="J108" s="239">
        <v>0</v>
      </c>
      <c r="K108" s="239">
        <v>-0.90200000000000002</v>
      </c>
      <c r="L108" s="239">
        <v>0.90200000000000002</v>
      </c>
      <c r="M108" s="239">
        <v>0</v>
      </c>
      <c r="N108" s="239">
        <v>0</v>
      </c>
      <c r="O108" s="239">
        <v>0</v>
      </c>
      <c r="P108" s="239">
        <v>0</v>
      </c>
      <c r="Q108" s="239">
        <v>0</v>
      </c>
      <c r="R108" s="239">
        <v>0</v>
      </c>
      <c r="S108" s="239">
        <v>0</v>
      </c>
    </row>
    <row r="109" spans="1:23" outlineLevel="1">
      <c r="A109" s="3"/>
      <c r="B109" s="15" t="s">
        <v>230</v>
      </c>
      <c r="C109" s="239">
        <v>-67.599999999999994</v>
      </c>
      <c r="D109" s="239">
        <v>-60.262</v>
      </c>
      <c r="E109" s="239">
        <v>-58.012999999999998</v>
      </c>
      <c r="F109" s="239">
        <v>-68.739999999999995</v>
      </c>
      <c r="G109" s="239">
        <v>-63.058</v>
      </c>
      <c r="H109" s="239">
        <v>-62.249000000000002</v>
      </c>
      <c r="I109" s="239">
        <v>-62.707999999999998</v>
      </c>
      <c r="J109" s="239">
        <v>-67.667000000000002</v>
      </c>
      <c r="K109" s="239">
        <v>-57.026000000000003</v>
      </c>
      <c r="L109" s="239">
        <v>-62.106000000000002</v>
      </c>
      <c r="M109" s="239">
        <v>-59.968000000000004</v>
      </c>
      <c r="N109" s="239">
        <v>-64.528999999999996</v>
      </c>
      <c r="O109" s="239">
        <v>-60.695999999999998</v>
      </c>
      <c r="P109" s="239">
        <v>-57.496000000000002</v>
      </c>
      <c r="Q109" s="239">
        <v>-50.058</v>
      </c>
      <c r="R109" s="239">
        <v>-80.313000000000002</v>
      </c>
      <c r="S109" s="239">
        <v>-63.841999999999999</v>
      </c>
    </row>
    <row r="110" spans="1:23" outlineLevel="1">
      <c r="A110" s="3"/>
      <c r="B110" s="15" t="s">
        <v>231</v>
      </c>
      <c r="C110" s="239">
        <v>-31.484999999999999</v>
      </c>
      <c r="D110" s="239">
        <v>-32.494999999999997</v>
      </c>
      <c r="E110" s="239">
        <v>-34.003999999999998</v>
      </c>
      <c r="F110" s="239">
        <v>-34.700000000000003</v>
      </c>
      <c r="G110" s="239">
        <v>-35.972999999999999</v>
      </c>
      <c r="H110" s="239">
        <v>-36.82</v>
      </c>
      <c r="I110" s="239">
        <v>-38.648000000000003</v>
      </c>
      <c r="J110" s="239">
        <v>-40.756</v>
      </c>
      <c r="K110" s="239">
        <v>-39.334000000000003</v>
      </c>
      <c r="L110" s="239">
        <v>-40.582999999999998</v>
      </c>
      <c r="M110" s="239">
        <v>-42.829000000000001</v>
      </c>
      <c r="N110" s="239">
        <v>-41.893999999999998</v>
      </c>
      <c r="O110" s="239">
        <v>-40.441000000000003</v>
      </c>
      <c r="P110" s="239">
        <v>-40.44</v>
      </c>
      <c r="Q110" s="239">
        <v>-37.991999999999997</v>
      </c>
      <c r="R110" s="239">
        <v>-36.588999999999999</v>
      </c>
      <c r="S110" s="239">
        <v>-35.220999999999997</v>
      </c>
    </row>
    <row r="111" spans="1:23" outlineLevel="1">
      <c r="A111" s="3"/>
      <c r="B111" s="15" t="s">
        <v>232</v>
      </c>
      <c r="C111" s="239">
        <v>-21.373000000000001</v>
      </c>
      <c r="D111" s="239">
        <v>-20.946000000000002</v>
      </c>
      <c r="E111" s="239">
        <v>-20.542999999999999</v>
      </c>
      <c r="F111" s="239">
        <v>-22.443999999999999</v>
      </c>
      <c r="G111" s="239">
        <v>-24.312000000000001</v>
      </c>
      <c r="H111" s="239">
        <v>-25.254999999999999</v>
      </c>
      <c r="I111" s="239">
        <v>-26.826000000000001</v>
      </c>
      <c r="J111" s="239">
        <v>-28.916</v>
      </c>
      <c r="K111" s="239">
        <v>-29.63</v>
      </c>
      <c r="L111" s="239">
        <v>-29.212</v>
      </c>
      <c r="M111" s="239">
        <v>-28.864000000000001</v>
      </c>
      <c r="N111" s="239">
        <v>-53.418999999999997</v>
      </c>
      <c r="O111" s="239">
        <v>-29.254999999999999</v>
      </c>
      <c r="P111" s="239">
        <v>-25.228000000000002</v>
      </c>
      <c r="Q111" s="239">
        <v>-33.497</v>
      </c>
      <c r="R111" s="239">
        <v>-19.658000000000001</v>
      </c>
      <c r="S111" s="239">
        <v>-26.789000000000001</v>
      </c>
    </row>
    <row r="112" spans="1:23" outlineLevel="1">
      <c r="A112" s="3"/>
      <c r="B112" s="15" t="s">
        <v>233</v>
      </c>
      <c r="C112" s="239">
        <v>-31.077000000000002</v>
      </c>
      <c r="D112" s="239">
        <v>-24.702999999999999</v>
      </c>
      <c r="E112" s="239">
        <v>-29.407</v>
      </c>
      <c r="F112" s="239">
        <v>-35.453000000000003</v>
      </c>
      <c r="G112" s="239">
        <v>-29.518999999999998</v>
      </c>
      <c r="H112" s="239">
        <v>-31.638000000000002</v>
      </c>
      <c r="I112" s="239">
        <v>-32.143999999999998</v>
      </c>
      <c r="J112" s="239">
        <v>-40.209000000000003</v>
      </c>
      <c r="K112" s="239">
        <v>-28.100999999999999</v>
      </c>
      <c r="L112" s="239">
        <v>-28.405999999999999</v>
      </c>
      <c r="M112" s="239">
        <v>-30.73</v>
      </c>
      <c r="N112" s="239">
        <v>-32.136000000000003</v>
      </c>
      <c r="O112" s="239">
        <v>-30.74</v>
      </c>
      <c r="P112" s="239">
        <v>-39.283000000000001</v>
      </c>
      <c r="Q112" s="239">
        <v>-34.863</v>
      </c>
      <c r="R112" s="239">
        <v>-37.637</v>
      </c>
      <c r="S112" s="239">
        <v>-36.704000000000001</v>
      </c>
    </row>
    <row r="113" spans="1:19" outlineLevel="2">
      <c r="A113" s="3"/>
      <c r="B113" s="6" t="s">
        <v>234</v>
      </c>
      <c r="C113" s="239">
        <v>-4.0620000000000003</v>
      </c>
      <c r="D113" s="239">
        <v>-4.0179999999999998</v>
      </c>
      <c r="E113" s="239">
        <v>-4.665</v>
      </c>
      <c r="F113" s="239">
        <v>-4.7930000000000001</v>
      </c>
      <c r="G113" s="239">
        <v>-3.8490000000000002</v>
      </c>
      <c r="H113" s="239">
        <v>-4.4710000000000001</v>
      </c>
      <c r="I113" s="239">
        <v>-4.3540000000000001</v>
      </c>
      <c r="J113" s="239">
        <v>-4.492</v>
      </c>
      <c r="K113" s="239">
        <v>-3.552</v>
      </c>
      <c r="L113" s="239">
        <v>-4.3010000000000002</v>
      </c>
      <c r="M113" s="239">
        <v>-4.1479999999999997</v>
      </c>
      <c r="N113" s="239">
        <v>-4.0869999999999997</v>
      </c>
      <c r="O113" s="239">
        <v>-3.3</v>
      </c>
      <c r="P113" s="239">
        <v>-3.7829999999999999</v>
      </c>
      <c r="Q113" s="239">
        <v>-3.5630000000000002</v>
      </c>
      <c r="R113" s="239">
        <v>-3.7450000000000001</v>
      </c>
      <c r="S113" s="239"/>
    </row>
    <row r="114" spans="1:19" outlineLevel="2">
      <c r="A114" s="3"/>
      <c r="B114" s="6" t="s">
        <v>235</v>
      </c>
      <c r="C114" s="239">
        <v>-4.7530000000000001</v>
      </c>
      <c r="D114" s="239">
        <v>-4.1319999999999997</v>
      </c>
      <c r="E114" s="239">
        <v>-5.3940000000000001</v>
      </c>
      <c r="F114" s="239">
        <v>-4.1260000000000003</v>
      </c>
      <c r="G114" s="239">
        <v>-4.1760000000000002</v>
      </c>
      <c r="H114" s="239">
        <v>-3.9790000000000001</v>
      </c>
      <c r="I114" s="239">
        <v>-5.306</v>
      </c>
      <c r="J114" s="239">
        <v>-3.855</v>
      </c>
      <c r="K114" s="239">
        <v>-3.7309999999999999</v>
      </c>
      <c r="L114" s="239">
        <v>-3.653</v>
      </c>
      <c r="M114" s="239">
        <v>-4.6619999999999999</v>
      </c>
      <c r="N114" s="239">
        <v>-2.7480000000000002</v>
      </c>
      <c r="O114" s="239">
        <v>-2.984</v>
      </c>
      <c r="P114" s="239">
        <v>-3.077</v>
      </c>
      <c r="Q114" s="239">
        <v>-4.2869999999999999</v>
      </c>
      <c r="R114" s="239">
        <v>-4.5350000000000001</v>
      </c>
      <c r="S114" s="239"/>
    </row>
    <row r="115" spans="1:19" outlineLevel="2">
      <c r="A115" s="3"/>
      <c r="B115" s="6" t="s">
        <v>236</v>
      </c>
      <c r="C115" s="239">
        <v>-2.5489999999999999</v>
      </c>
      <c r="D115" s="239">
        <v>-3.3079999999999998</v>
      </c>
      <c r="E115" s="239">
        <v>-3.2330000000000001</v>
      </c>
      <c r="F115" s="239">
        <v>-3.9590000000000001</v>
      </c>
      <c r="G115" s="239">
        <v>-2.31</v>
      </c>
      <c r="H115" s="239">
        <v>-4.13</v>
      </c>
      <c r="I115" s="239">
        <v>-3.3519999999999999</v>
      </c>
      <c r="J115" s="239">
        <v>-4.7469999999999999</v>
      </c>
      <c r="K115" s="239">
        <v>-2.7829999999999999</v>
      </c>
      <c r="L115" s="239">
        <v>-3.3319999999999999</v>
      </c>
      <c r="M115" s="239">
        <v>-3.4209999999999998</v>
      </c>
      <c r="N115" s="239">
        <v>-3.9159999999999999</v>
      </c>
      <c r="O115" s="239">
        <v>-3.173</v>
      </c>
      <c r="P115" s="239">
        <v>-3.2989999999999999</v>
      </c>
      <c r="Q115" s="239">
        <v>-3.2879999999999998</v>
      </c>
      <c r="R115" s="239">
        <v>-1.5720000000000001</v>
      </c>
      <c r="S115" s="239"/>
    </row>
    <row r="116" spans="1:19" outlineLevel="2">
      <c r="A116" s="3"/>
      <c r="B116" s="6" t="s">
        <v>237</v>
      </c>
      <c r="C116" s="239">
        <v>-2.9609999999999999</v>
      </c>
      <c r="D116" s="239">
        <v>-8.5000000000000006E-2</v>
      </c>
      <c r="E116" s="239">
        <v>-1.528</v>
      </c>
      <c r="F116" s="239">
        <v>-2.2749999999999999</v>
      </c>
      <c r="G116" s="239">
        <v>-1.88</v>
      </c>
      <c r="H116" s="239">
        <v>-6.141</v>
      </c>
      <c r="I116" s="239">
        <v>-1.7250000000000001</v>
      </c>
      <c r="J116" s="239">
        <v>-5.33</v>
      </c>
      <c r="K116" s="239">
        <v>-3.6309999999999998</v>
      </c>
      <c r="L116" s="239">
        <v>-2.4089999999999998</v>
      </c>
      <c r="M116" s="239">
        <v>-4.8769999999999998</v>
      </c>
      <c r="N116" s="239">
        <v>-1.881</v>
      </c>
      <c r="O116" s="239">
        <v>-3.9580000000000002</v>
      </c>
      <c r="P116" s="239">
        <v>-6.8070000000000004</v>
      </c>
      <c r="Q116" s="239">
        <v>-3.9740000000000002</v>
      </c>
      <c r="R116" s="239">
        <v>-4.0229999999999997</v>
      </c>
      <c r="S116" s="239"/>
    </row>
    <row r="117" spans="1:19" outlineLevel="2">
      <c r="A117" s="3"/>
      <c r="B117" s="6" t="s">
        <v>238</v>
      </c>
      <c r="C117" s="239">
        <v>-0.21299999999999999</v>
      </c>
      <c r="D117" s="239">
        <v>-0.312</v>
      </c>
      <c r="E117" s="239">
        <v>-0.219</v>
      </c>
      <c r="F117" s="239">
        <v>-0.27300000000000002</v>
      </c>
      <c r="G117" s="239">
        <v>-0.26300000000000001</v>
      </c>
      <c r="H117" s="239">
        <v>-0.26600000000000001</v>
      </c>
      <c r="I117" s="239">
        <v>-1E-3</v>
      </c>
      <c r="J117" s="239">
        <v>-7.0000000000000001E-3</v>
      </c>
      <c r="K117" s="239">
        <v>8.5000000000000006E-2</v>
      </c>
      <c r="L117" s="239">
        <v>0</v>
      </c>
      <c r="M117" s="239">
        <v>-8.5000000000000006E-2</v>
      </c>
      <c r="N117" s="239">
        <v>0</v>
      </c>
      <c r="O117" s="239">
        <v>0</v>
      </c>
      <c r="P117" s="239">
        <v>0</v>
      </c>
      <c r="Q117" s="239">
        <v>0</v>
      </c>
      <c r="R117" s="239">
        <v>0</v>
      </c>
      <c r="S117" s="239"/>
    </row>
    <row r="118" spans="1:19" outlineLevel="2">
      <c r="A118" s="3"/>
      <c r="B118" s="6" t="s">
        <v>239</v>
      </c>
      <c r="C118" s="239">
        <v>-2.87</v>
      </c>
      <c r="D118" s="239">
        <v>-2.8050000000000002</v>
      </c>
      <c r="E118" s="239">
        <v>-2.665</v>
      </c>
      <c r="F118" s="239">
        <v>-2.9510000000000001</v>
      </c>
      <c r="G118" s="239">
        <v>-2.92</v>
      </c>
      <c r="H118" s="239">
        <v>-2.9689999999999999</v>
      </c>
      <c r="I118" s="239">
        <v>-2.91</v>
      </c>
      <c r="J118" s="239">
        <v>-2.673</v>
      </c>
      <c r="K118" s="239">
        <v>-2.4740000000000002</v>
      </c>
      <c r="L118" s="239">
        <v>-2.4470000000000001</v>
      </c>
      <c r="M118" s="239">
        <v>-2.427</v>
      </c>
      <c r="N118" s="239">
        <v>-2.4319999999999999</v>
      </c>
      <c r="O118" s="239">
        <v>-2.1819999999999999</v>
      </c>
      <c r="P118" s="239">
        <v>-2.0710000000000002</v>
      </c>
      <c r="Q118" s="239">
        <v>-1.917</v>
      </c>
      <c r="R118" s="239">
        <v>-2.0920000000000001</v>
      </c>
      <c r="S118" s="239"/>
    </row>
    <row r="119" spans="1:19" outlineLevel="2">
      <c r="A119" s="3"/>
      <c r="B119" s="6" t="s">
        <v>240</v>
      </c>
      <c r="C119" s="239">
        <v>-2.9180000000000001</v>
      </c>
      <c r="D119" s="239">
        <v>-2.887</v>
      </c>
      <c r="E119" s="239">
        <v>-2.9279999999999999</v>
      </c>
      <c r="F119" s="239">
        <v>-2.9590000000000001</v>
      </c>
      <c r="G119" s="239">
        <v>-3.2709999999999999</v>
      </c>
      <c r="H119" s="239">
        <v>-3.5369999999999999</v>
      </c>
      <c r="I119" s="239">
        <v>-3.569</v>
      </c>
      <c r="J119" s="239">
        <v>-3.2719999999999998</v>
      </c>
      <c r="K119" s="239">
        <v>-2.9769999999999999</v>
      </c>
      <c r="L119" s="239">
        <v>-3.351</v>
      </c>
      <c r="M119" s="239">
        <v>-3.1659999999999999</v>
      </c>
      <c r="N119" s="239">
        <v>-2.8519999999999999</v>
      </c>
      <c r="O119" s="239">
        <v>-3.0710000000000002</v>
      </c>
      <c r="P119" s="239">
        <v>-3.01</v>
      </c>
      <c r="Q119" s="239">
        <v>-2.532</v>
      </c>
      <c r="R119" s="239">
        <v>-2.7879999999999998</v>
      </c>
      <c r="S119" s="239"/>
    </row>
    <row r="120" spans="1:19" outlineLevel="2">
      <c r="A120" s="3"/>
      <c r="B120" s="6" t="s">
        <v>241</v>
      </c>
      <c r="C120" s="239">
        <v>-1.0620000000000001</v>
      </c>
      <c r="D120" s="239">
        <v>-0.96399999999999997</v>
      </c>
      <c r="E120" s="239">
        <v>-0.52900000000000003</v>
      </c>
      <c r="F120" s="239">
        <v>-0.71499999999999997</v>
      </c>
      <c r="G120" s="239">
        <v>-0.85</v>
      </c>
      <c r="H120" s="239">
        <v>-0.41399999999999998</v>
      </c>
      <c r="I120" s="239">
        <v>-0.61199999999999999</v>
      </c>
      <c r="J120" s="239">
        <v>-0.83199999999999996</v>
      </c>
      <c r="K120" s="239">
        <v>-0.71099999999999997</v>
      </c>
      <c r="L120" s="239">
        <v>-0.71599999999999997</v>
      </c>
      <c r="M120" s="239">
        <v>-0.59899999999999998</v>
      </c>
      <c r="N120" s="239">
        <v>-0.76900000000000002</v>
      </c>
      <c r="O120" s="239">
        <v>-0.85199999999999998</v>
      </c>
      <c r="P120" s="239">
        <v>-0.84799999999999998</v>
      </c>
      <c r="Q120" s="239">
        <v>-1.1240000000000001</v>
      </c>
      <c r="R120" s="239">
        <v>-1.609</v>
      </c>
      <c r="S120" s="239"/>
    </row>
    <row r="121" spans="1:19" outlineLevel="2">
      <c r="A121" s="3"/>
      <c r="B121" s="6" t="s">
        <v>242</v>
      </c>
      <c r="C121" s="239">
        <v>-1.054</v>
      </c>
      <c r="D121" s="239">
        <v>-1.048</v>
      </c>
      <c r="E121" s="239">
        <v>-1.0289999999999999</v>
      </c>
      <c r="F121" s="239">
        <v>-1.5029999999999999</v>
      </c>
      <c r="G121" s="239">
        <v>-1.0589999999999999</v>
      </c>
      <c r="H121" s="239">
        <v>-1.4059999999999999</v>
      </c>
      <c r="I121" s="239">
        <v>-0.93100000000000005</v>
      </c>
      <c r="J121" s="239">
        <v>-0.97199999999999998</v>
      </c>
      <c r="K121" s="239">
        <v>-0.95</v>
      </c>
      <c r="L121" s="239">
        <v>-1.371</v>
      </c>
      <c r="M121" s="239">
        <v>-1.9159999999999999</v>
      </c>
      <c r="N121" s="239">
        <v>-1.81</v>
      </c>
      <c r="O121" s="239">
        <v>-1.5049999999999999</v>
      </c>
      <c r="P121" s="239">
        <v>-1.972</v>
      </c>
      <c r="Q121" s="239">
        <v>-1.3560000000000001</v>
      </c>
      <c r="R121" s="239">
        <v>-1.91</v>
      </c>
      <c r="S121" s="239"/>
    </row>
    <row r="122" spans="1:19" outlineLevel="2">
      <c r="A122" s="3"/>
      <c r="B122" s="6" t="s">
        <v>243</v>
      </c>
      <c r="C122" s="239">
        <v>-0.79400000000000004</v>
      </c>
      <c r="D122" s="239">
        <v>-0.85199999999999998</v>
      </c>
      <c r="E122" s="239">
        <v>-0.78400000000000003</v>
      </c>
      <c r="F122" s="239">
        <v>-0.96199999999999997</v>
      </c>
      <c r="G122" s="239">
        <v>-0.76900000000000002</v>
      </c>
      <c r="H122" s="239">
        <v>-0.79100000000000004</v>
      </c>
      <c r="I122" s="239">
        <v>-0.76300000000000001</v>
      </c>
      <c r="J122" s="239">
        <v>-0.84499999999999997</v>
      </c>
      <c r="K122" s="239">
        <v>-0.70399999999999996</v>
      </c>
      <c r="L122" s="239">
        <v>-0.64900000000000002</v>
      </c>
      <c r="M122" s="239">
        <v>-0.75800000000000001</v>
      </c>
      <c r="N122" s="239">
        <v>-0.64900000000000002</v>
      </c>
      <c r="O122" s="239">
        <v>-0.66</v>
      </c>
      <c r="P122" s="239">
        <v>-0.66100000000000003</v>
      </c>
      <c r="Q122" s="239">
        <v>-0.54400000000000004</v>
      </c>
      <c r="R122" s="239">
        <v>-0.504</v>
      </c>
      <c r="S122" s="239"/>
    </row>
    <row r="123" spans="1:19" outlineLevel="2">
      <c r="A123" s="3"/>
      <c r="B123" s="6" t="s">
        <v>244</v>
      </c>
      <c r="C123" s="239">
        <v>-1.1830000000000001</v>
      </c>
      <c r="D123" s="239">
        <v>-1.4379999999999999</v>
      </c>
      <c r="E123" s="239">
        <v>-1.53</v>
      </c>
      <c r="F123" s="239">
        <v>-1.3360000000000001</v>
      </c>
      <c r="G123" s="239">
        <v>-1.286</v>
      </c>
      <c r="H123" s="239">
        <v>-1.508</v>
      </c>
      <c r="I123" s="239">
        <v>-1.0860000000000001</v>
      </c>
      <c r="J123" s="239">
        <v>-1.5089999999999999</v>
      </c>
      <c r="K123" s="239">
        <v>-1.548</v>
      </c>
      <c r="L123" s="239">
        <v>-1.5960000000000001</v>
      </c>
      <c r="M123" s="239">
        <v>-0.54800000000000004</v>
      </c>
      <c r="N123" s="239">
        <v>-1.272</v>
      </c>
      <c r="O123" s="239">
        <v>-1.5940000000000001</v>
      </c>
      <c r="P123" s="239">
        <v>-3.79</v>
      </c>
      <c r="Q123" s="239">
        <v>-3.1120000000000001</v>
      </c>
      <c r="R123" s="239">
        <v>-3.6709999999999998</v>
      </c>
      <c r="S123" s="239"/>
    </row>
    <row r="124" spans="1:19" outlineLevel="2">
      <c r="A124" s="3"/>
      <c r="B124" s="6" t="s">
        <v>6</v>
      </c>
      <c r="C124" s="239">
        <v>0</v>
      </c>
      <c r="D124" s="239">
        <v>0</v>
      </c>
      <c r="E124" s="239">
        <v>0</v>
      </c>
      <c r="F124" s="239">
        <v>0</v>
      </c>
      <c r="G124" s="239">
        <v>0</v>
      </c>
      <c r="H124" s="239">
        <v>0</v>
      </c>
      <c r="I124" s="239">
        <v>-1.5067033811424702</v>
      </c>
      <c r="J124" s="239">
        <v>-0.58967348667334973</v>
      </c>
      <c r="K124" s="239">
        <v>-0.50222653166194797</v>
      </c>
      <c r="L124" s="239">
        <v>-0.98862595682950205</v>
      </c>
      <c r="M124" s="239">
        <v>-0.87171296855934988</v>
      </c>
      <c r="N124" s="239">
        <v>-0.68515824064976005</v>
      </c>
      <c r="O124" s="239">
        <v>-0.77017815003840906</v>
      </c>
      <c r="P124" s="239">
        <v>-1.879549746052781</v>
      </c>
      <c r="Q124" s="239">
        <v>-1.1751501482355295</v>
      </c>
      <c r="R124" s="239">
        <v>-1.407720121302471</v>
      </c>
      <c r="S124" s="239"/>
    </row>
    <row r="125" spans="1:19" outlineLevel="2">
      <c r="A125" s="3"/>
      <c r="B125" s="6" t="s">
        <v>245</v>
      </c>
      <c r="C125" s="239">
        <v>-0.85099999999999998</v>
      </c>
      <c r="D125" s="239">
        <v>-1.02</v>
      </c>
      <c r="E125" s="239">
        <v>-0.59899999999999998</v>
      </c>
      <c r="F125" s="239">
        <v>-1.2130000000000001</v>
      </c>
      <c r="G125" s="239">
        <v>-0.78400000000000003</v>
      </c>
      <c r="H125" s="239">
        <v>-0.91</v>
      </c>
      <c r="I125" s="239">
        <v>-0.74099999999999999</v>
      </c>
      <c r="J125" s="239">
        <v>-0.89100000000000001</v>
      </c>
      <c r="K125" s="239">
        <v>-0.60199999999999998</v>
      </c>
      <c r="L125" s="239">
        <v>-0.61499999999999999</v>
      </c>
      <c r="M125" s="239">
        <v>-0.67900000000000005</v>
      </c>
      <c r="N125" s="239">
        <v>-0.91900000000000004</v>
      </c>
      <c r="O125" s="239">
        <v>-0.55500000000000005</v>
      </c>
      <c r="P125" s="239">
        <v>-0.71299999999999997</v>
      </c>
      <c r="Q125" s="239">
        <v>-0.45600000000000002</v>
      </c>
      <c r="R125" s="239">
        <v>-0.54100000000000004</v>
      </c>
      <c r="S125" s="239"/>
    </row>
    <row r="126" spans="1:19" outlineLevel="2">
      <c r="A126" s="3"/>
      <c r="B126" s="6" t="s">
        <v>246</v>
      </c>
      <c r="C126" s="239">
        <v>-0.47099999999999997</v>
      </c>
      <c r="D126" s="239">
        <v>-0.65800000000000003</v>
      </c>
      <c r="E126" s="239">
        <v>-1.2410000000000001</v>
      </c>
      <c r="F126" s="239">
        <v>-1.2969999999999999</v>
      </c>
      <c r="G126" s="239">
        <v>-0.36299999999999999</v>
      </c>
      <c r="H126" s="239">
        <v>-0.39800000000000002</v>
      </c>
      <c r="I126" s="239">
        <v>-0.24399999999999999</v>
      </c>
      <c r="J126" s="239">
        <v>-0.39100000000000001</v>
      </c>
      <c r="K126" s="239">
        <v>-0.52400000000000002</v>
      </c>
      <c r="L126" s="239">
        <v>-0.48099999999999998</v>
      </c>
      <c r="M126" s="239">
        <v>-0.41599999999999998</v>
      </c>
      <c r="N126" s="239">
        <v>-0.51700000000000002</v>
      </c>
      <c r="O126" s="239">
        <v>-0.35</v>
      </c>
      <c r="P126" s="239">
        <v>-0.52900000000000003</v>
      </c>
      <c r="Q126" s="239">
        <v>-0.29599999999999999</v>
      </c>
      <c r="R126" s="239">
        <v>-0.46700000000000003</v>
      </c>
      <c r="S126" s="239"/>
    </row>
    <row r="127" spans="1:19" outlineLevel="2">
      <c r="A127" s="3"/>
      <c r="B127" s="6" t="s">
        <v>247</v>
      </c>
      <c r="C127" s="239">
        <v>-0.434</v>
      </c>
      <c r="D127" s="239">
        <v>-0.42099999999999999</v>
      </c>
      <c r="E127" s="239">
        <v>-0.623</v>
      </c>
      <c r="F127" s="239">
        <v>-0.42199999999999999</v>
      </c>
      <c r="G127" s="239">
        <v>-0.56799999999999995</v>
      </c>
      <c r="H127" s="239">
        <v>-0.375</v>
      </c>
      <c r="I127" s="239">
        <v>-0.75900000000000001</v>
      </c>
      <c r="J127" s="239">
        <v>-0.50800000000000001</v>
      </c>
      <c r="K127" s="239">
        <v>-0.61599999999999999</v>
      </c>
      <c r="L127" s="239">
        <v>-0.66400000000000003</v>
      </c>
      <c r="M127" s="239">
        <v>-0.96699999999999997</v>
      </c>
      <c r="N127" s="239">
        <v>-0.58899999999999997</v>
      </c>
      <c r="O127" s="239">
        <v>-0.56999999999999995</v>
      </c>
      <c r="P127" s="239">
        <v>-0.76100000000000001</v>
      </c>
      <c r="Q127" s="239">
        <v>-1.0129999999999999</v>
      </c>
      <c r="R127" s="239">
        <v>-0.71899999999999997</v>
      </c>
      <c r="S127" s="239"/>
    </row>
    <row r="128" spans="1:19" outlineLevel="2">
      <c r="A128" s="3"/>
      <c r="B128" s="6" t="s">
        <v>248</v>
      </c>
      <c r="C128" s="239">
        <v>-1.661</v>
      </c>
      <c r="D128" s="239">
        <v>-1.6E-2</v>
      </c>
      <c r="E128" s="239">
        <v>-4.4999999999999998E-2</v>
      </c>
      <c r="F128" s="239">
        <v>-1.77</v>
      </c>
      <c r="G128" s="239">
        <v>-0.33800000000000002</v>
      </c>
      <c r="H128" s="239">
        <v>-0.153</v>
      </c>
      <c r="I128" s="239">
        <v>-0.17699999999999999</v>
      </c>
      <c r="J128" s="239">
        <v>-0.86299999999999999</v>
      </c>
      <c r="K128" s="239">
        <v>-0.13100000000000001</v>
      </c>
      <c r="L128" s="239">
        <v>-0.24</v>
      </c>
      <c r="M128" s="239">
        <v>-0.23899999999999999</v>
      </c>
      <c r="N128" s="239">
        <v>-2.831</v>
      </c>
      <c r="O128" s="239">
        <v>-0.115</v>
      </c>
      <c r="P128" s="239">
        <v>-0.23499999999999999</v>
      </c>
      <c r="Q128" s="239">
        <v>4.1000000000000002E-2</v>
      </c>
      <c r="R128" s="239">
        <v>-2.9449999999999998</v>
      </c>
      <c r="S128" s="239"/>
    </row>
    <row r="129" spans="1:19" outlineLevel="2">
      <c r="A129" s="3"/>
      <c r="B129" s="6" t="s">
        <v>249</v>
      </c>
      <c r="C129" s="239">
        <v>0</v>
      </c>
      <c r="D129" s="239">
        <v>-0.01</v>
      </c>
      <c r="E129" s="239">
        <v>-2.1999999999999999E-2</v>
      </c>
      <c r="F129" s="239">
        <v>-4.4999999999999998E-2</v>
      </c>
      <c r="G129" s="239">
        <v>-9.2999999999999999E-2</v>
      </c>
      <c r="H129" s="239">
        <v>-3.0000000000000001E-3</v>
      </c>
      <c r="I129" s="239">
        <v>0</v>
      </c>
      <c r="J129" s="239">
        <v>-6.0000000000000001E-3</v>
      </c>
      <c r="K129" s="239">
        <v>-8.9999999999999993E-3</v>
      </c>
      <c r="L129" s="239">
        <v>-0.05</v>
      </c>
      <c r="M129" s="239">
        <v>-5.8999999999999997E-2</v>
      </c>
      <c r="N129" s="239">
        <v>-6.0000000000000001E-3</v>
      </c>
      <c r="O129" s="239">
        <v>-1.2E-2</v>
      </c>
      <c r="P129" s="239">
        <v>-5.0000000000000001E-3</v>
      </c>
      <c r="Q129" s="239">
        <v>-5.0000000000000001E-3</v>
      </c>
      <c r="R129" s="239">
        <v>-9.2999999999999999E-2</v>
      </c>
      <c r="S129" s="239"/>
    </row>
    <row r="130" spans="1:19" outlineLevel="2">
      <c r="A130" s="3"/>
      <c r="B130" s="6" t="s">
        <v>250</v>
      </c>
      <c r="C130" s="239">
        <v>0</v>
      </c>
      <c r="D130" s="239">
        <v>0</v>
      </c>
      <c r="E130" s="239">
        <v>0</v>
      </c>
      <c r="F130" s="239">
        <v>0</v>
      </c>
      <c r="G130" s="239">
        <v>0</v>
      </c>
      <c r="H130" s="239">
        <v>0</v>
      </c>
      <c r="I130" s="239">
        <v>0</v>
      </c>
      <c r="J130" s="239">
        <v>0</v>
      </c>
      <c r="K130" s="239">
        <v>0</v>
      </c>
      <c r="L130" s="239">
        <v>0</v>
      </c>
      <c r="M130" s="239">
        <v>0</v>
      </c>
      <c r="N130" s="239">
        <v>0</v>
      </c>
      <c r="O130" s="239">
        <v>0</v>
      </c>
      <c r="P130" s="239">
        <v>0</v>
      </c>
      <c r="Q130" s="239">
        <v>0</v>
      </c>
      <c r="R130" s="239">
        <v>0</v>
      </c>
      <c r="S130" s="239"/>
    </row>
    <row r="131" spans="1:19" outlineLevel="2">
      <c r="A131" s="3"/>
      <c r="B131" s="6" t="s">
        <v>251</v>
      </c>
      <c r="C131" s="239">
        <v>0</v>
      </c>
      <c r="D131" s="239">
        <v>0</v>
      </c>
      <c r="E131" s="239">
        <v>0</v>
      </c>
      <c r="F131" s="239">
        <v>0</v>
      </c>
      <c r="G131" s="239">
        <v>0</v>
      </c>
      <c r="H131" s="239">
        <v>0</v>
      </c>
      <c r="I131" s="239">
        <v>0</v>
      </c>
      <c r="J131" s="239">
        <v>0</v>
      </c>
      <c r="K131" s="239">
        <v>0</v>
      </c>
      <c r="L131" s="239">
        <v>0</v>
      </c>
      <c r="M131" s="239">
        <v>0</v>
      </c>
      <c r="N131" s="239">
        <v>0</v>
      </c>
      <c r="O131" s="239">
        <v>0</v>
      </c>
      <c r="P131" s="239">
        <v>0</v>
      </c>
      <c r="Q131" s="239">
        <v>0</v>
      </c>
      <c r="R131" s="239">
        <v>0</v>
      </c>
      <c r="S131" s="239"/>
    </row>
    <row r="132" spans="1:19" outlineLevel="2">
      <c r="A132" s="3"/>
      <c r="B132" s="6" t="s">
        <v>252</v>
      </c>
      <c r="C132" s="239">
        <v>-0.499</v>
      </c>
      <c r="D132" s="239">
        <v>-0.48599999999999999</v>
      </c>
      <c r="E132" s="239">
        <v>-0.46500000000000002</v>
      </c>
      <c r="F132" s="239">
        <v>-0.68700000000000006</v>
      </c>
      <c r="G132" s="239">
        <v>-0.49099999999999999</v>
      </c>
      <c r="H132" s="239">
        <v>-0.48599999999999999</v>
      </c>
      <c r="I132" s="239">
        <v>-0.495</v>
      </c>
      <c r="J132" s="239">
        <v>-0.48199999999999998</v>
      </c>
      <c r="K132" s="239">
        <v>-0.46200000000000002</v>
      </c>
      <c r="L132" s="239">
        <v>-0.49</v>
      </c>
      <c r="M132" s="239">
        <v>-0.498</v>
      </c>
      <c r="N132" s="239">
        <v>-0.45900000000000002</v>
      </c>
      <c r="O132" s="239">
        <v>-0.47799999999999998</v>
      </c>
      <c r="P132" s="239">
        <v>-0.48299999999999998</v>
      </c>
      <c r="Q132" s="239">
        <v>-0.436</v>
      </c>
      <c r="R132" s="239">
        <v>-0.45</v>
      </c>
      <c r="S132" s="239"/>
    </row>
    <row r="133" spans="1:19" outlineLevel="2">
      <c r="A133" s="3"/>
      <c r="B133" s="6" t="s">
        <v>253</v>
      </c>
      <c r="C133" s="239">
        <v>0</v>
      </c>
      <c r="D133" s="239">
        <v>0</v>
      </c>
      <c r="E133" s="239">
        <v>0</v>
      </c>
      <c r="F133" s="239">
        <v>0</v>
      </c>
      <c r="G133" s="239">
        <v>0</v>
      </c>
      <c r="H133" s="239">
        <v>0</v>
      </c>
      <c r="I133" s="239">
        <v>0</v>
      </c>
      <c r="J133" s="239">
        <v>0</v>
      </c>
      <c r="K133" s="239">
        <v>0</v>
      </c>
      <c r="L133" s="239">
        <v>0</v>
      </c>
      <c r="M133" s="239">
        <v>-2.9000000000000001E-2</v>
      </c>
      <c r="N133" s="239">
        <v>-8.9999999999999993E-3</v>
      </c>
      <c r="O133" s="239">
        <v>-6.0000000000000001E-3</v>
      </c>
      <c r="P133" s="239">
        <v>-7.0000000000000001E-3</v>
      </c>
      <c r="Q133" s="239">
        <v>-8.0000000000000002E-3</v>
      </c>
      <c r="R133" s="239">
        <v>-8.0000000000000002E-3</v>
      </c>
      <c r="S133" s="239"/>
    </row>
    <row r="134" spans="1:19" outlineLevel="2">
      <c r="A134" s="3"/>
      <c r="B134" s="6" t="s">
        <v>254</v>
      </c>
      <c r="C134" s="239">
        <v>0</v>
      </c>
      <c r="D134" s="239">
        <v>0</v>
      </c>
      <c r="E134" s="239">
        <v>0</v>
      </c>
      <c r="F134" s="239">
        <v>0</v>
      </c>
      <c r="G134" s="239">
        <v>0</v>
      </c>
      <c r="H134" s="239">
        <v>0</v>
      </c>
      <c r="I134" s="239">
        <v>0</v>
      </c>
      <c r="J134" s="239">
        <v>0</v>
      </c>
      <c r="K134" s="239">
        <v>0</v>
      </c>
      <c r="L134" s="239">
        <v>0</v>
      </c>
      <c r="M134" s="239">
        <v>0</v>
      </c>
      <c r="N134" s="239">
        <v>0</v>
      </c>
      <c r="O134" s="239">
        <v>0</v>
      </c>
      <c r="P134" s="239">
        <v>0</v>
      </c>
      <c r="Q134" s="239">
        <v>0</v>
      </c>
      <c r="R134" s="239">
        <v>0</v>
      </c>
      <c r="S134" s="239"/>
    </row>
    <row r="135" spans="1:19" outlineLevel="2">
      <c r="A135" s="3"/>
      <c r="B135" s="6" t="s">
        <v>255</v>
      </c>
      <c r="C135" s="239">
        <v>-1.4999999999999999E-2</v>
      </c>
      <c r="D135" s="239">
        <v>-5.8000000000000003E-2</v>
      </c>
      <c r="E135" s="239">
        <v>-0.12</v>
      </c>
      <c r="F135" s="239">
        <v>-0.122</v>
      </c>
      <c r="G135" s="239">
        <v>-0.187</v>
      </c>
      <c r="H135" s="239">
        <v>-0.249</v>
      </c>
      <c r="I135" s="239">
        <v>-0.16700000000000001</v>
      </c>
      <c r="J135" s="239">
        <v>-7.9000000000000001E-2</v>
      </c>
      <c r="K135" s="239">
        <v>-2.1000000000000001E-2</v>
      </c>
      <c r="L135" s="239">
        <v>8.0000000000000002E-3</v>
      </c>
      <c r="M135" s="239">
        <v>-1.7000000000000001E-2</v>
      </c>
      <c r="N135" s="239">
        <v>-1.0999999999999999E-2</v>
      </c>
      <c r="O135" s="239">
        <v>5.3999999999999999E-2</v>
      </c>
      <c r="P135" s="239">
        <v>-1.2999999999999999E-2</v>
      </c>
      <c r="Q135" s="239">
        <v>-8.0000000000000002E-3</v>
      </c>
      <c r="R135" s="239">
        <v>-2E-3</v>
      </c>
      <c r="S135" s="239"/>
    </row>
    <row r="136" spans="1:19" outlineLevel="2">
      <c r="A136" s="3"/>
      <c r="B136" s="6" t="s">
        <v>233</v>
      </c>
      <c r="C136" s="239">
        <v>-2.7269999999999999</v>
      </c>
      <c r="D136" s="239">
        <v>-0.185</v>
      </c>
      <c r="E136" s="239">
        <v>-1.788</v>
      </c>
      <c r="F136" s="239">
        <v>-4.0460000000000003</v>
      </c>
      <c r="G136" s="239">
        <v>-4.0620000000000003</v>
      </c>
      <c r="H136" s="239">
        <v>0.54700000000000004</v>
      </c>
      <c r="I136" s="239">
        <v>-3.444</v>
      </c>
      <c r="J136" s="239">
        <v>-7.8659999999999997</v>
      </c>
      <c r="K136" s="239">
        <v>-2.2559999999999998</v>
      </c>
      <c r="L136" s="239">
        <v>-1.0609999999999999</v>
      </c>
      <c r="M136" s="239">
        <v>-0.34899999999999998</v>
      </c>
      <c r="N136" s="239">
        <v>-3.6920000000000002</v>
      </c>
      <c r="O136" s="239">
        <v>-4.6580000000000004</v>
      </c>
      <c r="P136" s="239">
        <v>-5.34</v>
      </c>
      <c r="Q136" s="239">
        <v>-5.81</v>
      </c>
      <c r="R136" s="239">
        <v>-4.556</v>
      </c>
      <c r="S136" s="239"/>
    </row>
    <row r="137" spans="1:19" outlineLevel="1">
      <c r="A137" s="3"/>
      <c r="B137" s="15" t="s">
        <v>256</v>
      </c>
      <c r="C137" s="239">
        <v>5.8239999999999998</v>
      </c>
      <c r="D137" s="239">
        <v>3.8809999999999998</v>
      </c>
      <c r="E137" s="239">
        <v>10.507</v>
      </c>
      <c r="F137" s="239">
        <v>0.55300000000000005</v>
      </c>
      <c r="G137" s="239">
        <v>3.3919999999999999</v>
      </c>
      <c r="H137" s="239">
        <v>5.133</v>
      </c>
      <c r="I137" s="239">
        <v>9.51</v>
      </c>
      <c r="J137" s="239">
        <v>-0.96099999999999997</v>
      </c>
      <c r="K137" s="239">
        <v>-1.6659999999999999</v>
      </c>
      <c r="L137" s="239">
        <v>2.3050000000000002</v>
      </c>
      <c r="M137" s="239">
        <v>10.718999999999999</v>
      </c>
      <c r="N137" s="239">
        <v>5.016</v>
      </c>
      <c r="O137" s="239">
        <v>2.484</v>
      </c>
      <c r="P137" s="239">
        <v>19.100999999999999</v>
      </c>
      <c r="Q137" s="239">
        <v>31.146000000000001</v>
      </c>
      <c r="R137" s="239">
        <v>-6.5739999999999998</v>
      </c>
      <c r="S137" s="239">
        <v>-10.625999999999999</v>
      </c>
    </row>
    <row r="138" spans="1:19" outlineLevel="1">
      <c r="A138" s="3"/>
      <c r="B138" s="18" t="s">
        <v>257</v>
      </c>
      <c r="C138" s="19">
        <v>51.261000000000003</v>
      </c>
      <c r="D138" s="19">
        <v>118.967</v>
      </c>
      <c r="E138" s="19">
        <v>148.91200000000001</v>
      </c>
      <c r="F138" s="19">
        <v>64.459999999999994</v>
      </c>
      <c r="G138" s="19">
        <v>55.680999999999997</v>
      </c>
      <c r="H138" s="19">
        <v>89.876000000000005</v>
      </c>
      <c r="I138" s="19">
        <v>127.871</v>
      </c>
      <c r="J138" s="19">
        <v>59.795999999999999</v>
      </c>
      <c r="K138" s="19">
        <v>44.77</v>
      </c>
      <c r="L138" s="19">
        <v>96.700999999999993</v>
      </c>
      <c r="M138" s="19">
        <v>158.90600000000001</v>
      </c>
      <c r="N138" s="19">
        <v>56.121000000000002</v>
      </c>
      <c r="O138" s="19">
        <v>62.241999999999997</v>
      </c>
      <c r="P138" s="19">
        <v>132.56700000000001</v>
      </c>
      <c r="Q138" s="19">
        <v>195.328</v>
      </c>
      <c r="R138" s="19">
        <v>62.588000000000001</v>
      </c>
      <c r="S138" s="19">
        <v>67.709999999999994</v>
      </c>
    </row>
    <row r="139" spans="1:19" outlineLevel="1">
      <c r="A139" s="3"/>
      <c r="B139" s="18" t="s">
        <v>8</v>
      </c>
      <c r="C139" s="19">
        <v>72.635000000000005</v>
      </c>
      <c r="D139" s="19">
        <v>139.91200000000001</v>
      </c>
      <c r="E139" s="19">
        <v>169.45500000000001</v>
      </c>
      <c r="F139" s="19">
        <v>86.903999999999996</v>
      </c>
      <c r="G139" s="19">
        <v>79.992999999999995</v>
      </c>
      <c r="H139" s="19">
        <v>115.131</v>
      </c>
      <c r="I139" s="19">
        <v>154.69800000000001</v>
      </c>
      <c r="J139" s="19">
        <v>88.712000000000003</v>
      </c>
      <c r="K139" s="19">
        <v>74.399000000000001</v>
      </c>
      <c r="L139" s="19">
        <v>125.913</v>
      </c>
      <c r="M139" s="19">
        <v>187.77</v>
      </c>
      <c r="N139" s="19">
        <v>109.541</v>
      </c>
      <c r="O139" s="19">
        <v>91.497</v>
      </c>
      <c r="P139" s="19">
        <v>157.79499999999999</v>
      </c>
      <c r="Q139" s="19">
        <v>228.82499999999999</v>
      </c>
      <c r="R139" s="19">
        <v>82.245999999999995</v>
      </c>
      <c r="S139" s="19">
        <v>94.498000000000005</v>
      </c>
    </row>
    <row r="140" spans="1:19" outlineLevel="1">
      <c r="A140" s="3"/>
      <c r="B140" s="18" t="s">
        <v>36</v>
      </c>
      <c r="C140" s="19">
        <v>104.12</v>
      </c>
      <c r="D140" s="19">
        <v>172.40799999999999</v>
      </c>
      <c r="E140" s="19">
        <v>203.459</v>
      </c>
      <c r="F140" s="19">
        <v>121.60299999999999</v>
      </c>
      <c r="G140" s="19">
        <v>115.96599999999999</v>
      </c>
      <c r="H140" s="19">
        <v>151.95099999999999</v>
      </c>
      <c r="I140" s="19">
        <v>193.346</v>
      </c>
      <c r="J140" s="19">
        <v>129.46899999999999</v>
      </c>
      <c r="K140" s="19">
        <v>113.73399999999999</v>
      </c>
      <c r="L140" s="19">
        <v>166.49600000000001</v>
      </c>
      <c r="M140" s="19">
        <v>230.59800000000001</v>
      </c>
      <c r="N140" s="19">
        <v>151.434</v>
      </c>
      <c r="O140" s="19">
        <v>131.93799999999999</v>
      </c>
      <c r="P140" s="19">
        <v>198.23500000000001</v>
      </c>
      <c r="Q140" s="19">
        <v>266.81700000000001</v>
      </c>
      <c r="R140" s="19">
        <v>118.83499999999999</v>
      </c>
      <c r="S140" s="19">
        <v>129.71899999999999</v>
      </c>
    </row>
    <row r="141" spans="1:19" outlineLevel="1">
      <c r="A141" s="3"/>
      <c r="B141" s="4" t="s">
        <v>258</v>
      </c>
      <c r="C141" s="17">
        <v>-12.331</v>
      </c>
      <c r="D141" s="17">
        <v>-37.652999999999999</v>
      </c>
      <c r="E141" s="17">
        <v>-34.456000000000003</v>
      </c>
      <c r="F141" s="17">
        <v>-19.018999999999998</v>
      </c>
      <c r="G141" s="17">
        <v>-33.238999999999997</v>
      </c>
      <c r="H141" s="17">
        <v>-42.691000000000003</v>
      </c>
      <c r="I141" s="17">
        <v>-24.065999999999999</v>
      </c>
      <c r="J141" s="17">
        <v>-22.879000000000001</v>
      </c>
      <c r="K141" s="17">
        <v>-21.260999999999999</v>
      </c>
      <c r="L141" s="17">
        <v>-28.506</v>
      </c>
      <c r="M141" s="17">
        <v>-26.858000000000001</v>
      </c>
      <c r="N141" s="17">
        <v>-34.655999999999999</v>
      </c>
      <c r="O141" s="17">
        <v>-37.213999999999999</v>
      </c>
      <c r="P141" s="17">
        <v>-18.785</v>
      </c>
      <c r="Q141" s="17">
        <v>-42.866999999999997</v>
      </c>
      <c r="R141" s="17">
        <v>-2.4169999999999998</v>
      </c>
      <c r="S141" s="17">
        <v>-22.05</v>
      </c>
    </row>
    <row r="142" spans="1:19" outlineLevel="1">
      <c r="A142" s="3"/>
      <c r="B142" s="15" t="s">
        <v>259</v>
      </c>
      <c r="C142" s="239">
        <v>1.6779999999999999</v>
      </c>
      <c r="D142" s="239">
        <v>8.7469999999999999</v>
      </c>
      <c r="E142" s="239">
        <v>-3.8650000000000002</v>
      </c>
      <c r="F142" s="239">
        <v>8.1709999999999994</v>
      </c>
      <c r="G142" s="239">
        <v>5.4119999999999999</v>
      </c>
      <c r="H142" s="239">
        <v>-1.7549999999999999</v>
      </c>
      <c r="I142" s="239">
        <v>3.5259999999999998</v>
      </c>
      <c r="J142" s="239">
        <v>8.1240000000000006</v>
      </c>
      <c r="K142" s="239">
        <v>2.117</v>
      </c>
      <c r="L142" s="239">
        <v>0.495</v>
      </c>
      <c r="M142" s="239">
        <v>5.6029999999999998</v>
      </c>
      <c r="N142" s="239">
        <v>4.2789999999999999</v>
      </c>
      <c r="O142" s="239">
        <v>3.3809999999999998</v>
      </c>
      <c r="P142" s="239">
        <v>3.6720000000000002</v>
      </c>
      <c r="Q142" s="239">
        <v>4.8760000000000003</v>
      </c>
      <c r="R142" s="239">
        <v>5.976</v>
      </c>
      <c r="S142" s="239">
        <v>19.600999999999999</v>
      </c>
    </row>
    <row r="143" spans="1:19" outlineLevel="1">
      <c r="A143" s="3"/>
      <c r="B143" s="15" t="s">
        <v>260</v>
      </c>
      <c r="C143" s="239">
        <v>-14.009</v>
      </c>
      <c r="D143" s="239">
        <v>-46.4</v>
      </c>
      <c r="E143" s="239">
        <v>-30.591000000000001</v>
      </c>
      <c r="F143" s="239">
        <v>-27.19</v>
      </c>
      <c r="G143" s="239">
        <v>-38.651000000000003</v>
      </c>
      <c r="H143" s="239">
        <v>-40.936</v>
      </c>
      <c r="I143" s="239">
        <v>-27.591000000000001</v>
      </c>
      <c r="J143" s="239">
        <v>-31.003</v>
      </c>
      <c r="K143" s="239">
        <v>-23.378</v>
      </c>
      <c r="L143" s="239">
        <v>-29.001000000000001</v>
      </c>
      <c r="M143" s="239">
        <v>-32.460999999999999</v>
      </c>
      <c r="N143" s="239">
        <v>-38.935000000000002</v>
      </c>
      <c r="O143" s="239">
        <v>-40.595999999999997</v>
      </c>
      <c r="P143" s="239">
        <v>-22.457999999999998</v>
      </c>
      <c r="Q143" s="239">
        <v>-47.743000000000002</v>
      </c>
      <c r="R143" s="239">
        <v>-8.3930000000000007</v>
      </c>
      <c r="S143" s="239">
        <v>-41.651000000000003</v>
      </c>
    </row>
    <row r="144" spans="1:19" outlineLevel="1">
      <c r="A144" s="3"/>
      <c r="B144" s="15"/>
      <c r="C144" s="239"/>
      <c r="D144" s="239"/>
      <c r="E144" s="239"/>
      <c r="F144" s="239"/>
      <c r="G144" s="239"/>
      <c r="H144" s="239"/>
      <c r="I144" s="239"/>
      <c r="J144" s="239"/>
      <c r="K144" s="239"/>
      <c r="L144" s="239"/>
      <c r="M144" s="239"/>
      <c r="N144" s="239"/>
      <c r="O144" s="239"/>
      <c r="P144" s="239"/>
      <c r="Q144" s="239"/>
      <c r="R144" s="239"/>
      <c r="S144" s="239"/>
    </row>
    <row r="145" spans="1:19" outlineLevel="1">
      <c r="A145" s="3"/>
      <c r="B145" s="20" t="s">
        <v>261</v>
      </c>
      <c r="C145" s="250">
        <v>13.462</v>
      </c>
      <c r="D145" s="250">
        <v>-7.173</v>
      </c>
      <c r="E145" s="250">
        <v>-14.601000000000001</v>
      </c>
      <c r="F145" s="250">
        <v>13.978</v>
      </c>
      <c r="G145" s="250">
        <v>3.3079999999999998</v>
      </c>
      <c r="H145" s="250">
        <v>-0.42799999999999999</v>
      </c>
      <c r="I145" s="250">
        <v>-1.528</v>
      </c>
      <c r="J145" s="250">
        <v>4.8049999999999997</v>
      </c>
      <c r="K145" s="250">
        <v>-0.219</v>
      </c>
      <c r="L145" s="250">
        <v>-1.768</v>
      </c>
      <c r="M145" s="250">
        <v>-8.0500000000000007</v>
      </c>
      <c r="N145" s="250">
        <v>-10.864000000000001</v>
      </c>
      <c r="O145" s="250">
        <v>-19.056999999999999</v>
      </c>
      <c r="P145" s="250">
        <v>11.641</v>
      </c>
      <c r="Q145" s="250">
        <v>-19.52</v>
      </c>
      <c r="R145" s="250">
        <v>21.137</v>
      </c>
      <c r="S145" s="250">
        <f>+ROUND('[2]CNS-p'!AL295,3)</f>
        <v>-2.0640000000000001</v>
      </c>
    </row>
    <row r="146" spans="1:19" outlineLevel="1">
      <c r="A146" s="3"/>
      <c r="B146" s="4" t="s">
        <v>262</v>
      </c>
      <c r="C146" s="17">
        <v>-12.504</v>
      </c>
      <c r="D146" s="17">
        <v>-25.137</v>
      </c>
      <c r="E146" s="17">
        <v>-34.031999999999996</v>
      </c>
      <c r="F146" s="17">
        <v>-8.1389999999999993</v>
      </c>
      <c r="G146" s="17">
        <v>-10.249000000000001</v>
      </c>
      <c r="H146" s="17">
        <v>-37.89</v>
      </c>
      <c r="I146" s="17">
        <v>-21.946999999999999</v>
      </c>
      <c r="J146" s="17">
        <v>-20.599</v>
      </c>
      <c r="K146" s="17">
        <v>-13.678000000000001</v>
      </c>
      <c r="L146" s="17">
        <v>-16.489000000000001</v>
      </c>
      <c r="M146" s="17">
        <v>-17.984000000000002</v>
      </c>
      <c r="N146" s="17">
        <v>-11.766</v>
      </c>
      <c r="O146" s="17">
        <v>-19.379000000000001</v>
      </c>
      <c r="P146" s="17">
        <v>-23.975000000000001</v>
      </c>
      <c r="Q146" s="17">
        <v>-32.070999999999998</v>
      </c>
      <c r="R146" s="17">
        <v>-9.859</v>
      </c>
      <c r="S146" s="17">
        <v>-22.808</v>
      </c>
    </row>
    <row r="147" spans="1:19" outlineLevel="1">
      <c r="A147" s="3"/>
      <c r="B147" s="7" t="s">
        <v>263</v>
      </c>
      <c r="C147" s="239">
        <v>-15.911</v>
      </c>
      <c r="D147" s="239">
        <v>-19.824999999999999</v>
      </c>
      <c r="E147" s="239">
        <v>-20.917999999999999</v>
      </c>
      <c r="F147" s="239">
        <v>-15.537000000000001</v>
      </c>
      <c r="G147" s="239">
        <v>-8.5909999999999993</v>
      </c>
      <c r="H147" s="239">
        <v>-17.300999999999998</v>
      </c>
      <c r="I147" s="239">
        <v>-15.605</v>
      </c>
      <c r="J147" s="239">
        <v>-17.631</v>
      </c>
      <c r="K147" s="239">
        <v>-10.888</v>
      </c>
      <c r="L147" s="239">
        <v>-13.989000000000001</v>
      </c>
      <c r="M147" s="239">
        <v>-19.084</v>
      </c>
      <c r="N147" s="239">
        <v>-14.724</v>
      </c>
      <c r="O147" s="239">
        <v>-16.457999999999998</v>
      </c>
      <c r="P147" s="239">
        <v>-24.245000000000001</v>
      </c>
      <c r="Q147" s="239">
        <v>-24.405000000000001</v>
      </c>
      <c r="R147" s="239">
        <v>-17.86</v>
      </c>
      <c r="S147" s="239">
        <v>-18.940999999999999</v>
      </c>
    </row>
    <row r="148" spans="1:19" outlineLevel="1">
      <c r="A148" s="3"/>
      <c r="B148" s="7" t="s">
        <v>264</v>
      </c>
      <c r="C148" s="239">
        <v>3.4079999999999999</v>
      </c>
      <c r="D148" s="239">
        <v>-5.3120000000000003</v>
      </c>
      <c r="E148" s="239">
        <v>-13.114000000000001</v>
      </c>
      <c r="F148" s="239">
        <v>7.3979999999999997</v>
      </c>
      <c r="G148" s="239">
        <v>-1.6579999999999999</v>
      </c>
      <c r="H148" s="239">
        <v>-20.59</v>
      </c>
      <c r="I148" s="239">
        <v>-6.3410000000000002</v>
      </c>
      <c r="J148" s="239">
        <v>-2.968</v>
      </c>
      <c r="K148" s="239">
        <v>-2.7909999999999999</v>
      </c>
      <c r="L148" s="239">
        <v>-2.5</v>
      </c>
      <c r="M148" s="239">
        <v>1.1000000000000001</v>
      </c>
      <c r="N148" s="239">
        <v>2.9580000000000002</v>
      </c>
      <c r="O148" s="239">
        <v>-2.9209999999999998</v>
      </c>
      <c r="P148" s="239">
        <v>0.27</v>
      </c>
      <c r="Q148" s="239">
        <v>-7.6660000000000004</v>
      </c>
      <c r="R148" s="239">
        <v>8.0009999999999994</v>
      </c>
      <c r="S148" s="239">
        <v>-3.867</v>
      </c>
    </row>
    <row r="149" spans="1:19" outlineLevel="1">
      <c r="A149" s="3"/>
      <c r="B149" s="17" t="s">
        <v>265</v>
      </c>
      <c r="C149" s="17">
        <v>4.2149999999999999</v>
      </c>
      <c r="D149" s="17">
        <v>1.627</v>
      </c>
      <c r="E149" s="17">
        <v>-0.55500000000000005</v>
      </c>
      <c r="F149" s="17">
        <v>4.0490000000000004</v>
      </c>
      <c r="G149" s="17">
        <v>2.4489999999999998</v>
      </c>
      <c r="H149" s="17">
        <v>7.6150000000000002</v>
      </c>
      <c r="I149" s="17">
        <v>-3.577</v>
      </c>
      <c r="J149" s="17">
        <v>0.99099999999999999</v>
      </c>
      <c r="K149" s="17">
        <v>1.8680000000000001</v>
      </c>
      <c r="L149" s="17">
        <v>-3.4089999999999998</v>
      </c>
      <c r="M149" s="17">
        <v>-9.1890000000000001</v>
      </c>
      <c r="N149" s="17">
        <v>-6.7000000000000004E-2</v>
      </c>
      <c r="O149" s="17">
        <v>1.524</v>
      </c>
      <c r="P149" s="17">
        <v>-3.8340000000000001</v>
      </c>
      <c r="Q149" s="17">
        <v>-7.95</v>
      </c>
      <c r="R149" s="17">
        <v>-0.71799999999999997</v>
      </c>
      <c r="S149" s="17">
        <v>1.05</v>
      </c>
    </row>
    <row r="150" spans="1:19" outlineLevel="1">
      <c r="A150" s="3"/>
      <c r="B150" s="18" t="s">
        <v>266</v>
      </c>
      <c r="C150" s="212">
        <v>30.640999999999998</v>
      </c>
      <c r="D150" s="212">
        <v>57.802999999999997</v>
      </c>
      <c r="E150" s="212">
        <v>79.869</v>
      </c>
      <c r="F150" s="212">
        <v>41.35</v>
      </c>
      <c r="G150" s="212">
        <v>14.641999999999999</v>
      </c>
      <c r="H150" s="212">
        <v>16.91</v>
      </c>
      <c r="I150" s="212">
        <v>78.281999999999996</v>
      </c>
      <c r="J150" s="212">
        <v>17.309000000000001</v>
      </c>
      <c r="K150" s="212">
        <v>11.698</v>
      </c>
      <c r="L150" s="212">
        <v>48.296999999999997</v>
      </c>
      <c r="M150" s="212">
        <v>104.874</v>
      </c>
      <c r="N150" s="212">
        <v>9.6319999999999997</v>
      </c>
      <c r="O150" s="212">
        <v>7.173</v>
      </c>
      <c r="P150" s="212">
        <v>85.972999999999999</v>
      </c>
      <c r="Q150" s="212">
        <v>112.43899999999999</v>
      </c>
      <c r="R150" s="212">
        <v>49.594000000000001</v>
      </c>
      <c r="S150" s="212">
        <v>23.902000000000001</v>
      </c>
    </row>
    <row r="151" spans="1:19" outlineLevel="1">
      <c r="A151" s="22"/>
      <c r="B151" s="22"/>
      <c r="C151" s="22">
        <v>30.641000000000009</v>
      </c>
      <c r="D151" s="22">
        <v>57.803999999999995</v>
      </c>
      <c r="E151" s="22">
        <v>79.869</v>
      </c>
      <c r="F151" s="22">
        <v>41.350999999999992</v>
      </c>
      <c r="G151" s="22">
        <v>14.641999999999999</v>
      </c>
      <c r="H151" s="22">
        <v>16.910000000000004</v>
      </c>
      <c r="I151" s="22">
        <v>78.280999999999992</v>
      </c>
      <c r="J151" s="22">
        <v>17.309000000000001</v>
      </c>
      <c r="K151" s="22">
        <v>11.699000000000003</v>
      </c>
      <c r="L151" s="22">
        <v>48.29699999999999</v>
      </c>
      <c r="M151" s="22">
        <v>104.875</v>
      </c>
      <c r="N151" s="22">
        <v>9.6320000000000032</v>
      </c>
      <c r="O151" s="22">
        <v>7.1729999999999974</v>
      </c>
      <c r="P151" s="22">
        <v>85.973000000000013</v>
      </c>
      <c r="Q151" s="22">
        <v>112.44000000000001</v>
      </c>
      <c r="R151" s="22">
        <v>49.593999999999994</v>
      </c>
      <c r="S151" s="22">
        <v>23.901999999999997</v>
      </c>
    </row>
    <row r="152" spans="1:19" outlineLevel="1">
      <c r="A152" s="22"/>
      <c r="B152" s="23"/>
      <c r="C152" s="5">
        <v>0</v>
      </c>
      <c r="D152" s="5">
        <v>9.9999999999766942E-4</v>
      </c>
      <c r="E152" s="5">
        <v>0</v>
      </c>
      <c r="F152" s="5">
        <v>9.9999999999056399E-4</v>
      </c>
      <c r="G152" s="5">
        <v>0</v>
      </c>
      <c r="H152" s="5">
        <v>0</v>
      </c>
      <c r="I152" s="5">
        <v>-1.0000000000047748E-3</v>
      </c>
      <c r="J152" s="5">
        <v>0</v>
      </c>
      <c r="K152" s="5">
        <v>1.0000000000029985E-3</v>
      </c>
      <c r="L152" s="5">
        <v>0</v>
      </c>
      <c r="M152" s="5">
        <v>1.0000000000047748E-3</v>
      </c>
      <c r="N152" s="5">
        <v>0</v>
      </c>
      <c r="O152" s="5">
        <v>0</v>
      </c>
      <c r="P152" s="5">
        <v>0</v>
      </c>
      <c r="Q152" s="5">
        <v>1.0000000000189857E-3</v>
      </c>
      <c r="R152" s="5">
        <v>0</v>
      </c>
      <c r="S152" s="5">
        <v>0</v>
      </c>
    </row>
    <row r="153" spans="1:19" outlineLevel="1">
      <c r="A153" s="3"/>
      <c r="B153" s="19" t="s">
        <v>267</v>
      </c>
      <c r="C153" s="19">
        <v>5.851</v>
      </c>
      <c r="D153" s="19">
        <v>2.306</v>
      </c>
      <c r="E153" s="19">
        <v>4.524</v>
      </c>
      <c r="F153" s="19">
        <v>6.84</v>
      </c>
      <c r="G153" s="19">
        <v>2.4900000000000002</v>
      </c>
      <c r="H153" s="19">
        <v>-1.6839999999999999</v>
      </c>
      <c r="I153" s="19">
        <v>0.50800000000000001</v>
      </c>
      <c r="J153" s="19">
        <v>7.1310000000000002</v>
      </c>
      <c r="K153" s="19">
        <v>3.2330000000000001</v>
      </c>
      <c r="L153" s="19">
        <v>-0.497</v>
      </c>
      <c r="M153" s="19">
        <v>2.1869999999999998</v>
      </c>
      <c r="N153" s="19">
        <v>5.3780000000000001</v>
      </c>
      <c r="O153" s="19">
        <v>5.2480000000000002</v>
      </c>
      <c r="P153" s="19">
        <v>-0.83499999999999996</v>
      </c>
      <c r="Q153" s="19">
        <v>2.7</v>
      </c>
      <c r="R153" s="19">
        <v>5.2809999999999997</v>
      </c>
      <c r="S153" s="19">
        <v>3.8740000000000001</v>
      </c>
    </row>
    <row r="154" spans="1:19" outlineLevel="1">
      <c r="A154" s="3"/>
      <c r="B154" s="19" t="s">
        <v>268</v>
      </c>
      <c r="C154" s="19">
        <v>227.084</v>
      </c>
      <c r="D154" s="19">
        <v>280.71199999999999</v>
      </c>
      <c r="E154" s="19">
        <v>314.13499999999999</v>
      </c>
      <c r="F154" s="19">
        <v>257.33999999999997</v>
      </c>
      <c r="G154" s="19">
        <v>231.28100000000001</v>
      </c>
      <c r="H154" s="19">
        <v>271.30399999999997</v>
      </c>
      <c r="I154" s="19">
        <v>311.06099999999998</v>
      </c>
      <c r="J154" s="19">
        <v>278.70299999999997</v>
      </c>
      <c r="K154" s="19">
        <v>226.24299999999999</v>
      </c>
      <c r="L154" s="19">
        <v>284.40800000000002</v>
      </c>
      <c r="M154" s="19">
        <v>343.21</v>
      </c>
      <c r="N154" s="19">
        <v>278.363</v>
      </c>
      <c r="O154" s="19">
        <v>248.44</v>
      </c>
      <c r="P154" s="19">
        <v>301.23099999999999</v>
      </c>
      <c r="Q154" s="19">
        <v>352.327</v>
      </c>
      <c r="R154" s="19">
        <v>279.15899999999999</v>
      </c>
      <c r="S154" s="19">
        <v>269.72300000000001</v>
      </c>
    </row>
    <row r="155" spans="1:19" outlineLevel="1">
      <c r="A155" s="3"/>
      <c r="B155" s="19" t="s">
        <v>35</v>
      </c>
      <c r="C155" s="211">
        <v>78.486000000000004</v>
      </c>
      <c r="D155" s="211">
        <v>142.21799999999999</v>
      </c>
      <c r="E155" s="211">
        <v>173.97800000000001</v>
      </c>
      <c r="F155" s="211">
        <v>93.744</v>
      </c>
      <c r="G155" s="211">
        <v>82.483000000000004</v>
      </c>
      <c r="H155" s="211">
        <v>113.447</v>
      </c>
      <c r="I155" s="211">
        <v>155.20500000000001</v>
      </c>
      <c r="J155" s="211">
        <v>95.843999999999994</v>
      </c>
      <c r="K155" s="211">
        <v>77.632000000000005</v>
      </c>
      <c r="L155" s="211">
        <v>125.416</v>
      </c>
      <c r="M155" s="211">
        <v>189.95699999999999</v>
      </c>
      <c r="N155" s="211">
        <v>114.919</v>
      </c>
      <c r="O155" s="211">
        <v>96.745000000000005</v>
      </c>
      <c r="P155" s="211">
        <v>156.96</v>
      </c>
      <c r="Q155" s="211">
        <v>231.52600000000001</v>
      </c>
      <c r="R155" s="211">
        <v>87.527000000000001</v>
      </c>
      <c r="S155" s="211">
        <v>98.373000000000005</v>
      </c>
    </row>
    <row r="156" spans="1:19">
      <c r="A156" s="22"/>
      <c r="B156" s="23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</row>
    <row r="157" spans="1:19">
      <c r="A157" s="22"/>
      <c r="B157" s="23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</row>
    <row r="158" spans="1:19" outlineLevel="1">
      <c r="A158" s="4"/>
      <c r="B158" s="4" t="s">
        <v>122</v>
      </c>
      <c r="C158" s="4" t="s">
        <v>125</v>
      </c>
      <c r="D158" s="4" t="s">
        <v>126</v>
      </c>
      <c r="E158" s="4" t="s">
        <v>127</v>
      </c>
      <c r="F158" s="4" t="s">
        <v>128</v>
      </c>
      <c r="G158" s="4" t="s">
        <v>129</v>
      </c>
      <c r="H158" s="4" t="s">
        <v>130</v>
      </c>
      <c r="I158" s="4" t="s">
        <v>131</v>
      </c>
      <c r="J158" s="4" t="s">
        <v>132</v>
      </c>
      <c r="K158" s="4" t="s">
        <v>133</v>
      </c>
      <c r="L158" s="4" t="s">
        <v>134</v>
      </c>
      <c r="M158" s="4" t="s">
        <v>135</v>
      </c>
      <c r="N158" s="4" t="s">
        <v>136</v>
      </c>
      <c r="O158" s="4" t="s">
        <v>137</v>
      </c>
      <c r="P158" s="4" t="s">
        <v>138</v>
      </c>
      <c r="Q158" s="4" t="s">
        <v>139</v>
      </c>
      <c r="R158" s="4" t="s">
        <v>271</v>
      </c>
      <c r="S158" s="4" t="s">
        <v>277</v>
      </c>
    </row>
    <row r="159" spans="1:19" outlineLevel="1">
      <c r="A159" s="3"/>
      <c r="B159" s="19" t="s">
        <v>7</v>
      </c>
      <c r="C159" s="19">
        <v>10.722455999999999</v>
      </c>
      <c r="D159" s="19">
        <v>43.384268999999996</v>
      </c>
      <c r="E159" s="19">
        <v>71.360850999999997</v>
      </c>
      <c r="F159" s="19">
        <v>25.944515500000009</v>
      </c>
      <c r="G159" s="19">
        <v>8.9190520000000006</v>
      </c>
      <c r="H159" s="19">
        <v>23.199294000000002</v>
      </c>
      <c r="I159" s="19">
        <v>39.151820499999999</v>
      </c>
      <c r="J159" s="19">
        <v>19.581479000000002</v>
      </c>
      <c r="K159" s="19">
        <v>7.5319694999999998</v>
      </c>
      <c r="L159" s="19">
        <v>35.399364999999996</v>
      </c>
      <c r="M159" s="19">
        <v>64.982986000000011</v>
      </c>
      <c r="N159" s="19">
        <v>22.275175999999984</v>
      </c>
      <c r="O159" s="19">
        <v>11.981788999999999</v>
      </c>
      <c r="P159" s="19">
        <v>43.391779499999998</v>
      </c>
      <c r="Q159" s="19">
        <v>77.055242499999991</v>
      </c>
      <c r="R159" s="19">
        <v>29.469535090000022</v>
      </c>
      <c r="S159" s="19">
        <v>12.097</v>
      </c>
    </row>
    <row r="160" spans="1:19" outlineLevel="1">
      <c r="A160" s="3"/>
      <c r="B160" s="19" t="s">
        <v>36</v>
      </c>
      <c r="C160" s="19">
        <v>5.7981935</v>
      </c>
      <c r="D160" s="19">
        <v>37.738108499999996</v>
      </c>
      <c r="E160" s="19">
        <v>65.009065000000007</v>
      </c>
      <c r="F160" s="19">
        <v>20.600281499999991</v>
      </c>
      <c r="G160" s="19">
        <v>4.0734919999999999</v>
      </c>
      <c r="H160" s="19">
        <v>18.254509499999998</v>
      </c>
      <c r="I160" s="19">
        <v>33.889486500000004</v>
      </c>
      <c r="J160" s="19">
        <v>14.346578999999993</v>
      </c>
      <c r="K160" s="19">
        <v>3.8034344999999998</v>
      </c>
      <c r="L160" s="19">
        <v>30.533279499999999</v>
      </c>
      <c r="M160" s="19">
        <v>59.571776</v>
      </c>
      <c r="N160" s="19">
        <v>17.410151499999998</v>
      </c>
      <c r="O160" s="19">
        <v>4.2556570000000002</v>
      </c>
      <c r="P160" s="19">
        <v>41.127906000000003</v>
      </c>
      <c r="Q160" s="19">
        <v>69.727719000000008</v>
      </c>
      <c r="R160" s="19">
        <v>23.539884969999974</v>
      </c>
      <c r="S160" s="19">
        <v>6.5069999999999997</v>
      </c>
    </row>
    <row r="161" spans="1:19" outlineLevel="1">
      <c r="A161" s="3"/>
      <c r="B161" s="19" t="s">
        <v>8</v>
      </c>
      <c r="C161" s="19">
        <v>-10.060187299712993</v>
      </c>
      <c r="D161" s="19">
        <v>21.766917323973558</v>
      </c>
      <c r="E161" s="19">
        <v>48.872276248282574</v>
      </c>
      <c r="F161" s="19">
        <v>4.3588442684990412</v>
      </c>
      <c r="G161" s="19">
        <v>-11.378312155513861</v>
      </c>
      <c r="H161" s="19">
        <v>2.7597708814403052</v>
      </c>
      <c r="I161" s="19">
        <v>18.24284372105565</v>
      </c>
      <c r="J161" s="19">
        <v>-1.3960587800227184</v>
      </c>
      <c r="K161" s="19">
        <v>-6.9279292764166369</v>
      </c>
      <c r="L161" s="19">
        <v>14.745574377954147</v>
      </c>
      <c r="M161" s="19">
        <v>43.623746756462594</v>
      </c>
      <c r="N161" s="19">
        <v>1.3608063071397796</v>
      </c>
      <c r="O161" s="19">
        <v>-10.947375329963066</v>
      </c>
      <c r="P161" s="19">
        <v>25.840411215919278</v>
      </c>
      <c r="Q161" s="19">
        <v>55.171769320546758</v>
      </c>
      <c r="R161" s="19">
        <v>8.9071963683400099</v>
      </c>
      <c r="S161" s="19">
        <v>-7.2859744352993738</v>
      </c>
    </row>
    <row r="162" spans="1:19" outlineLevel="1">
      <c r="A162" s="3"/>
      <c r="B162" s="19" t="s">
        <v>9</v>
      </c>
      <c r="C162" s="19">
        <v>-15.341215500000001</v>
      </c>
      <c r="D162" s="19">
        <v>15.745470000000001</v>
      </c>
      <c r="E162" s="19">
        <v>33.031296499999996</v>
      </c>
      <c r="F162" s="19">
        <v>0.44127200000000499</v>
      </c>
      <c r="G162" s="19">
        <v>-16.333475</v>
      </c>
      <c r="H162" s="19">
        <v>1.1583895000000002</v>
      </c>
      <c r="I162" s="19">
        <v>9.6243514999999995</v>
      </c>
      <c r="J162" s="19">
        <v>-6.2446679999999972</v>
      </c>
      <c r="K162" s="19">
        <v>-10.1179735</v>
      </c>
      <c r="L162" s="19">
        <v>8.2196335000000005</v>
      </c>
      <c r="M162" s="19">
        <v>24.694210499999997</v>
      </c>
      <c r="N162" s="19">
        <v>-2.7740809999999971</v>
      </c>
      <c r="O162" s="19">
        <v>-12.402321499999999</v>
      </c>
      <c r="P162" s="19">
        <v>16.772966499999999</v>
      </c>
      <c r="Q162" s="19">
        <v>34.058726000000007</v>
      </c>
      <c r="R162" s="19">
        <v>6.9208747950000031</v>
      </c>
      <c r="S162" s="19">
        <v>-12.643912140000001</v>
      </c>
    </row>
    <row r="163" spans="1:19" outlineLevel="1">
      <c r="A163" s="3"/>
      <c r="B163" s="19" t="s">
        <v>10</v>
      </c>
      <c r="C163" s="19">
        <v>144.41757050000001</v>
      </c>
      <c r="D163" s="19">
        <v>133.78673649999999</v>
      </c>
      <c r="E163" s="19">
        <v>79.083919499999993</v>
      </c>
      <c r="F163" s="19">
        <v>62.377993500000002</v>
      </c>
      <c r="G163" s="19">
        <v>113.2123055</v>
      </c>
      <c r="H163" s="19">
        <v>104.658888</v>
      </c>
      <c r="I163" s="19">
        <v>76.222352000000001</v>
      </c>
      <c r="J163" s="19">
        <v>63.428002499999998</v>
      </c>
      <c r="K163" s="19">
        <v>63.783965999999999</v>
      </c>
      <c r="L163" s="19">
        <v>47.630724000000001</v>
      </c>
      <c r="M163" s="19">
        <v>2.1412865000000001</v>
      </c>
      <c r="N163" s="19">
        <v>-21.172426000000002</v>
      </c>
      <c r="O163" s="19">
        <v>29.854803</v>
      </c>
      <c r="P163" s="19">
        <v>54.034081</v>
      </c>
      <c r="Q163" s="19">
        <v>34.542057999999997</v>
      </c>
      <c r="R163" s="19">
        <v>-7.8469750649999979</v>
      </c>
      <c r="S163" s="19">
        <v>78.599999999999994</v>
      </c>
    </row>
    <row r="164" spans="1:19" outlineLevel="1">
      <c r="A164" s="3"/>
      <c r="B164" s="19" t="s">
        <v>123</v>
      </c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  <c r="M164" s="211"/>
      <c r="N164" s="211"/>
      <c r="O164" s="211"/>
      <c r="P164" s="211">
        <v>-8.5059290000000001</v>
      </c>
      <c r="Q164" s="211">
        <v>-19.269398000000002</v>
      </c>
      <c r="R164" s="211">
        <v>-9.0485390000000017</v>
      </c>
      <c r="S164" s="211">
        <v>2.1683530000000002</v>
      </c>
    </row>
    <row r="165" spans="1:19" outlineLevel="1">
      <c r="A165" s="3"/>
      <c r="B165" s="19" t="s">
        <v>124</v>
      </c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>
        <v>8.2670374999999989</v>
      </c>
      <c r="Q165" s="211">
        <v>14.789328000000005</v>
      </c>
      <c r="R165" s="211">
        <v>-2.1276642049999985</v>
      </c>
      <c r="S165" s="211">
        <v>-10.475559140000001</v>
      </c>
    </row>
    <row r="166" spans="1:19">
      <c r="A166" s="22"/>
      <c r="B166" s="23"/>
      <c r="C166" s="251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</row>
    <row r="167" spans="1:19" outlineLevel="1">
      <c r="A167" s="4"/>
      <c r="B167" s="4" t="s">
        <v>269</v>
      </c>
      <c r="C167" s="4" t="s">
        <v>125</v>
      </c>
      <c r="D167" s="4" t="s">
        <v>126</v>
      </c>
      <c r="E167" s="4" t="s">
        <v>127</v>
      </c>
      <c r="F167" s="4" t="s">
        <v>128</v>
      </c>
      <c r="G167" s="4" t="s">
        <v>129</v>
      </c>
      <c r="H167" s="4" t="s">
        <v>130</v>
      </c>
      <c r="I167" s="4" t="s">
        <v>131</v>
      </c>
      <c r="J167" s="4" t="s">
        <v>132</v>
      </c>
      <c r="K167" s="4" t="s">
        <v>133</v>
      </c>
      <c r="L167" s="4" t="s">
        <v>134</v>
      </c>
      <c r="M167" s="4" t="s">
        <v>135</v>
      </c>
      <c r="N167" s="4" t="s">
        <v>136</v>
      </c>
      <c r="O167" s="4" t="s">
        <v>137</v>
      </c>
      <c r="P167" s="4" t="s">
        <v>138</v>
      </c>
      <c r="Q167" s="4" t="s">
        <v>139</v>
      </c>
      <c r="R167" s="4" t="s">
        <v>271</v>
      </c>
      <c r="S167" s="4" t="s">
        <v>277</v>
      </c>
    </row>
    <row r="168" spans="1:19" outlineLevel="1">
      <c r="A168" s="3"/>
      <c r="B168" s="19" t="s">
        <v>7</v>
      </c>
      <c r="C168" s="19">
        <v>71.593999999999994</v>
      </c>
      <c r="D168" s="19">
        <v>88.152000000000001</v>
      </c>
      <c r="E168" s="19">
        <v>91.947999999999993</v>
      </c>
      <c r="F168" s="19">
        <v>81.912000000000006</v>
      </c>
      <c r="G168" s="19">
        <v>72.103999999999999</v>
      </c>
      <c r="H168" s="19">
        <v>84.676000000000002</v>
      </c>
      <c r="I168" s="19">
        <v>92.983999999999995</v>
      </c>
      <c r="J168" s="19">
        <v>86.661000000000001</v>
      </c>
      <c r="K168" s="19">
        <v>68.272999999999996</v>
      </c>
      <c r="L168" s="19">
        <v>85.790999999999997</v>
      </c>
      <c r="M168" s="19">
        <v>102.005</v>
      </c>
      <c r="N168" s="19">
        <v>85.995000000000005</v>
      </c>
      <c r="O168" s="19">
        <v>75.965000000000003</v>
      </c>
      <c r="P168" s="19">
        <v>88.233999999999995</v>
      </c>
      <c r="Q168" s="19">
        <v>97.253</v>
      </c>
      <c r="R168" s="19">
        <v>80.567999999999998</v>
      </c>
      <c r="S168" s="19">
        <v>69.057000000000002</v>
      </c>
    </row>
    <row r="169" spans="1:19" outlineLevel="1">
      <c r="A169" s="3"/>
      <c r="B169" s="19" t="s">
        <v>8</v>
      </c>
      <c r="C169" s="211">
        <v>4.7439999999999998</v>
      </c>
      <c r="D169" s="211">
        <v>7.0549999999999997</v>
      </c>
      <c r="E169" s="211">
        <v>7.21</v>
      </c>
      <c r="F169" s="211">
        <v>3.7040000000000002</v>
      </c>
      <c r="G169" s="211">
        <v>1.486</v>
      </c>
      <c r="H169" s="211">
        <v>4.6710000000000003</v>
      </c>
      <c r="I169" s="211">
        <v>10.157</v>
      </c>
      <c r="J169" s="211">
        <v>11.13</v>
      </c>
      <c r="K169" s="211">
        <v>5.9050000000000002</v>
      </c>
      <c r="L169" s="211">
        <v>6.4189999999999996</v>
      </c>
      <c r="M169" s="211">
        <v>12.657</v>
      </c>
      <c r="N169" s="211">
        <v>3.7650000000000001</v>
      </c>
      <c r="O169" s="211">
        <v>6.883</v>
      </c>
      <c r="P169" s="211">
        <v>10.118</v>
      </c>
      <c r="Q169" s="211">
        <v>11.641</v>
      </c>
      <c r="R169" s="211">
        <v>6.9720000000000004</v>
      </c>
      <c r="S169" s="211">
        <v>7.6790000000000003</v>
      </c>
    </row>
    <row r="170" spans="1:19" outlineLevel="1">
      <c r="A170" s="3"/>
      <c r="B170" s="19" t="s">
        <v>9</v>
      </c>
      <c r="C170" s="212">
        <v>3.0259999999999998</v>
      </c>
      <c r="D170" s="212">
        <v>5.1689999999999996</v>
      </c>
      <c r="E170" s="212">
        <v>5.9039999999999999</v>
      </c>
      <c r="F170" s="212">
        <v>3.79</v>
      </c>
      <c r="G170" s="212">
        <v>1.256</v>
      </c>
      <c r="H170" s="212">
        <v>3.4569999999999999</v>
      </c>
      <c r="I170" s="212">
        <v>1.8340000000000001</v>
      </c>
      <c r="J170" s="212">
        <v>10.372</v>
      </c>
      <c r="K170" s="212">
        <v>3.3359999999999999</v>
      </c>
      <c r="L170" s="212">
        <v>4.4710000000000001</v>
      </c>
      <c r="M170" s="212">
        <v>8.4039999999999999</v>
      </c>
      <c r="N170" s="212">
        <v>4.3209999999999997</v>
      </c>
      <c r="O170" s="212">
        <v>5.0490000000000004</v>
      </c>
      <c r="P170" s="212">
        <v>7.5129999999999999</v>
      </c>
      <c r="Q170" s="212">
        <v>7.5049999999999999</v>
      </c>
      <c r="R170" s="212">
        <v>2.077</v>
      </c>
      <c r="S170" s="212">
        <v>3.3370000000000002</v>
      </c>
    </row>
    <row r="171" spans="1:19" outlineLevel="1">
      <c r="A171" s="3"/>
      <c r="B171" s="19" t="s">
        <v>10</v>
      </c>
      <c r="C171" s="211">
        <v>12.532</v>
      </c>
      <c r="D171" s="211">
        <v>7.91</v>
      </c>
      <c r="E171" s="211">
        <v>6.39</v>
      </c>
      <c r="F171" s="211">
        <v>10.749000000000001</v>
      </c>
      <c r="G171" s="211">
        <v>13.331</v>
      </c>
      <c r="H171" s="211">
        <v>12.241</v>
      </c>
      <c r="I171" s="211">
        <v>18.045999999999999</v>
      </c>
      <c r="J171" s="211">
        <v>9.3420000000000005</v>
      </c>
      <c r="K171" s="211">
        <v>8.7810000000000006</v>
      </c>
      <c r="L171" s="211">
        <v>4.5369999999999999</v>
      </c>
      <c r="M171" s="211">
        <v>-1.06</v>
      </c>
      <c r="N171" s="211">
        <v>-4.6059999999999999</v>
      </c>
      <c r="O171" s="211">
        <v>-9.2720000000000002</v>
      </c>
      <c r="P171" s="211">
        <v>-5.4320000000000004</v>
      </c>
      <c r="Q171" s="211">
        <v>-15.132</v>
      </c>
      <c r="R171" s="211">
        <v>-18.887</v>
      </c>
      <c r="S171" s="211">
        <v>-19.039000000000001</v>
      </c>
    </row>
    <row r="172" spans="1:19" outlineLevel="1">
      <c r="A172" s="22"/>
      <c r="B172" s="23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</row>
    <row r="173" spans="1:19" outlineLevel="1">
      <c r="A173" s="4"/>
      <c r="B173" s="4" t="s">
        <v>67</v>
      </c>
      <c r="C173" s="4" t="s">
        <v>125</v>
      </c>
      <c r="D173" s="4" t="s">
        <v>126</v>
      </c>
      <c r="E173" s="4" t="s">
        <v>127</v>
      </c>
      <c r="F173" s="4" t="s">
        <v>128</v>
      </c>
      <c r="G173" s="4" t="s">
        <v>129</v>
      </c>
      <c r="H173" s="4" t="s">
        <v>130</v>
      </c>
      <c r="I173" s="4" t="s">
        <v>131</v>
      </c>
      <c r="J173" s="4" t="s">
        <v>132</v>
      </c>
      <c r="K173" s="4" t="s">
        <v>133</v>
      </c>
      <c r="L173" s="4" t="s">
        <v>134</v>
      </c>
      <c r="M173" s="4" t="s">
        <v>135</v>
      </c>
      <c r="N173" s="4" t="s">
        <v>136</v>
      </c>
      <c r="O173" s="4" t="s">
        <v>137</v>
      </c>
      <c r="P173" s="4" t="s">
        <v>138</v>
      </c>
      <c r="Q173" s="4" t="s">
        <v>139</v>
      </c>
      <c r="R173" s="4" t="s">
        <v>271</v>
      </c>
      <c r="S173" s="4" t="s">
        <v>277</v>
      </c>
    </row>
    <row r="174" spans="1:19" outlineLevel="1">
      <c r="A174" s="3"/>
      <c r="B174" s="19" t="s">
        <v>7</v>
      </c>
      <c r="C174" s="211">
        <v>25.001000000000001</v>
      </c>
      <c r="D174" s="211">
        <v>28.346</v>
      </c>
      <c r="E174" s="211">
        <v>41.921999999999997</v>
      </c>
      <c r="F174" s="211">
        <v>35.156999999999996</v>
      </c>
      <c r="G174" s="211">
        <v>32.402000000000001</v>
      </c>
      <c r="H174" s="211">
        <v>36.049999999999997</v>
      </c>
      <c r="I174" s="211">
        <v>39.503999999999998</v>
      </c>
      <c r="J174" s="211">
        <v>22.286000000000001</v>
      </c>
      <c r="K174" s="211">
        <v>25.536000000000001</v>
      </c>
      <c r="L174" s="211">
        <v>32.017000000000003</v>
      </c>
      <c r="M174" s="211">
        <v>36.771999999999998</v>
      </c>
      <c r="N174" s="211">
        <v>32.420999999999999</v>
      </c>
      <c r="O174" s="211">
        <v>29.044</v>
      </c>
      <c r="P174" s="211">
        <v>36.438000000000002</v>
      </c>
      <c r="Q174" s="211">
        <v>36.406999999999996</v>
      </c>
      <c r="R174" s="211">
        <v>45.95</v>
      </c>
      <c r="S174" s="211">
        <v>31.074000000000002</v>
      </c>
    </row>
    <row r="175" spans="1:19" outlineLevel="1">
      <c r="A175" s="3"/>
      <c r="B175" s="19" t="s">
        <v>8</v>
      </c>
      <c r="C175" s="212">
        <v>2.3370000000000002</v>
      </c>
      <c r="D175" s="212">
        <v>3.0859999999999999</v>
      </c>
      <c r="E175" s="212">
        <v>8.5749999999999993</v>
      </c>
      <c r="F175" s="212">
        <v>4.7939999999999996</v>
      </c>
      <c r="G175" s="212">
        <v>3.2690000000000001</v>
      </c>
      <c r="H175" s="212">
        <v>4.8940000000000001</v>
      </c>
      <c r="I175" s="212">
        <v>5.8540000000000001</v>
      </c>
      <c r="J175" s="212">
        <v>-2.8479999999999999</v>
      </c>
      <c r="K175" s="212">
        <v>1.899</v>
      </c>
      <c r="L175" s="212">
        <v>3.7650000000000001</v>
      </c>
      <c r="M175" s="212">
        <v>7.2880000000000003</v>
      </c>
      <c r="N175" s="212">
        <v>2.6480000000000001</v>
      </c>
      <c r="O175" s="212">
        <v>1.1240000000000001</v>
      </c>
      <c r="P175" s="212">
        <v>6.8250000000000002</v>
      </c>
      <c r="Q175" s="212">
        <v>10.618</v>
      </c>
      <c r="R175" s="212">
        <v>4.8529999999999998</v>
      </c>
      <c r="S175" s="212">
        <v>0.76500000000000001</v>
      </c>
    </row>
    <row r="176" spans="1:19" outlineLevel="1">
      <c r="A176" s="3"/>
      <c r="B176" s="19" t="s">
        <v>9</v>
      </c>
      <c r="C176" s="211">
        <v>0.89700000000000002</v>
      </c>
      <c r="D176" s="211">
        <v>1.8069999999999999</v>
      </c>
      <c r="E176" s="211">
        <v>5.1269999999999998</v>
      </c>
      <c r="F176" s="211">
        <v>2.762</v>
      </c>
      <c r="G176" s="211">
        <v>1.78</v>
      </c>
      <c r="H176" s="211">
        <v>2.734</v>
      </c>
      <c r="I176" s="211">
        <v>3.5070000000000001</v>
      </c>
      <c r="J176" s="211">
        <v>-3.5750000000000002</v>
      </c>
      <c r="K176" s="211">
        <v>0.55300000000000005</v>
      </c>
      <c r="L176" s="211">
        <v>2.004</v>
      </c>
      <c r="M176" s="211">
        <v>5.0460000000000003</v>
      </c>
      <c r="N176" s="211">
        <v>1.756</v>
      </c>
      <c r="O176" s="211">
        <v>0.314</v>
      </c>
      <c r="P176" s="211">
        <v>5.242</v>
      </c>
      <c r="Q176" s="211">
        <v>9.8559999999999999</v>
      </c>
      <c r="R176" s="211">
        <v>0.35099999999999998</v>
      </c>
      <c r="S176" s="211">
        <v>-1.4850000000000001</v>
      </c>
    </row>
    <row r="177" spans="1:19" outlineLevel="1">
      <c r="A177" s="3"/>
      <c r="B177" s="19" t="s">
        <v>10</v>
      </c>
      <c r="C177" s="211">
        <v>0</v>
      </c>
      <c r="D177" s="211">
        <v>0</v>
      </c>
      <c r="E177" s="211">
        <v>0</v>
      </c>
      <c r="F177" s="211">
        <v>-5.8689999999999998</v>
      </c>
      <c r="G177" s="211">
        <v>0</v>
      </c>
      <c r="H177" s="211">
        <v>0</v>
      </c>
      <c r="I177" s="211">
        <v>0</v>
      </c>
      <c r="J177" s="211">
        <v>9.0999999999999998E-2</v>
      </c>
      <c r="K177" s="211">
        <v>0</v>
      </c>
      <c r="L177" s="211">
        <v>0</v>
      </c>
      <c r="M177" s="211">
        <v>0</v>
      </c>
      <c r="N177" s="211">
        <v>-11.423999999999999</v>
      </c>
      <c r="O177" s="211">
        <v>0</v>
      </c>
      <c r="P177" s="211">
        <v>0</v>
      </c>
      <c r="Q177" s="211">
        <v>0</v>
      </c>
      <c r="R177" s="211">
        <v>-3.75</v>
      </c>
      <c r="S177" s="211">
        <v>-0.29899999999999999</v>
      </c>
    </row>
    <row r="178" spans="1:19" outlineLevel="1">
      <c r="A178" s="22"/>
      <c r="B178" s="23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</row>
    <row r="179" spans="1:19" outlineLevel="1">
      <c r="A179" s="4"/>
      <c r="B179" s="4" t="s">
        <v>270</v>
      </c>
      <c r="C179" s="4" t="s">
        <v>125</v>
      </c>
      <c r="D179" s="4" t="s">
        <v>126</v>
      </c>
      <c r="E179" s="4" t="s">
        <v>127</v>
      </c>
      <c r="F179" s="4" t="s">
        <v>128</v>
      </c>
      <c r="G179" s="4" t="s">
        <v>129</v>
      </c>
      <c r="H179" s="4" t="s">
        <v>130</v>
      </c>
      <c r="I179" s="4" t="s">
        <v>131</v>
      </c>
      <c r="J179" s="4" t="s">
        <v>132</v>
      </c>
      <c r="K179" s="4" t="s">
        <v>133</v>
      </c>
      <c r="L179" s="4" t="s">
        <v>134</v>
      </c>
      <c r="M179" s="4" t="s">
        <v>135</v>
      </c>
      <c r="N179" s="4" t="s">
        <v>136</v>
      </c>
      <c r="O179" s="4" t="s">
        <v>137</v>
      </c>
      <c r="P179" s="4" t="s">
        <v>138</v>
      </c>
      <c r="Q179" s="4" t="s">
        <v>139</v>
      </c>
      <c r="R179" s="4" t="s">
        <v>271</v>
      </c>
      <c r="S179" s="4" t="s">
        <v>277</v>
      </c>
    </row>
    <row r="180" spans="1:19" outlineLevel="1">
      <c r="A180" s="3"/>
      <c r="B180" s="19" t="s">
        <v>7</v>
      </c>
      <c r="C180" s="212">
        <v>10.99</v>
      </c>
      <c r="D180" s="212">
        <v>10.06</v>
      </c>
      <c r="E180" s="212">
        <v>13.285</v>
      </c>
      <c r="F180" s="212">
        <v>11.943</v>
      </c>
      <c r="G180" s="212">
        <v>14.069000000000001</v>
      </c>
      <c r="H180" s="212">
        <v>14.827</v>
      </c>
      <c r="I180" s="212">
        <v>16.533000000000001</v>
      </c>
      <c r="J180" s="212">
        <v>14.345000000000001</v>
      </c>
      <c r="K180" s="212">
        <v>16.751999999999999</v>
      </c>
      <c r="L180" s="212">
        <v>18.239999999999998</v>
      </c>
      <c r="M180" s="212">
        <v>21.437999999999999</v>
      </c>
      <c r="N180" s="212">
        <v>13.78</v>
      </c>
      <c r="O180" s="212">
        <v>16.789000000000001</v>
      </c>
      <c r="P180" s="212">
        <v>17.334</v>
      </c>
      <c r="Q180" s="212">
        <v>23.114000000000001</v>
      </c>
      <c r="R180" s="212">
        <v>13.95</v>
      </c>
      <c r="S180" s="212">
        <v>17.911999999999999</v>
      </c>
    </row>
    <row r="181" spans="1:19" outlineLevel="1">
      <c r="A181" s="3"/>
      <c r="B181" s="19" t="s">
        <v>8</v>
      </c>
      <c r="C181" s="212">
        <v>1.917</v>
      </c>
      <c r="D181" s="212">
        <v>2.5760000000000001</v>
      </c>
      <c r="E181" s="212">
        <v>5.0209999999999999</v>
      </c>
      <c r="F181" s="212">
        <v>4.2309999999999999</v>
      </c>
      <c r="G181" s="212">
        <v>8.8179999999999996</v>
      </c>
      <c r="H181" s="212">
        <v>6.0720000000000001</v>
      </c>
      <c r="I181" s="212">
        <v>7.1130000000000004</v>
      </c>
      <c r="J181" s="212">
        <v>4.7869999999999999</v>
      </c>
      <c r="K181" s="212">
        <v>3.4460000000000002</v>
      </c>
      <c r="L181" s="212">
        <v>4.1219999999999999</v>
      </c>
      <c r="M181" s="212">
        <v>5.5209999999999999</v>
      </c>
      <c r="N181" s="212">
        <v>2.056</v>
      </c>
      <c r="O181" s="212">
        <v>4.1539999999999999</v>
      </c>
      <c r="P181" s="212">
        <v>3.9060000000000001</v>
      </c>
      <c r="Q181" s="212">
        <v>6.0289999999999999</v>
      </c>
      <c r="R181" s="212">
        <v>2.2850000000000001</v>
      </c>
      <c r="S181" s="212">
        <v>4.1260000000000003</v>
      </c>
    </row>
    <row r="182" spans="1:19" outlineLevel="1">
      <c r="A182" s="3"/>
      <c r="B182" s="19" t="s">
        <v>9</v>
      </c>
      <c r="C182" s="212">
        <v>1.69</v>
      </c>
      <c r="D182" s="212">
        <v>-3.5249999999999999</v>
      </c>
      <c r="E182" s="212">
        <v>-1.8340000000000001</v>
      </c>
      <c r="F182" s="212">
        <v>-3.9079999999999999</v>
      </c>
      <c r="G182" s="212">
        <v>0.752</v>
      </c>
      <c r="H182" s="212">
        <v>-1.27</v>
      </c>
      <c r="I182" s="212">
        <v>-0.71</v>
      </c>
      <c r="J182" s="212">
        <v>-2.9430000000000001</v>
      </c>
      <c r="K182" s="212">
        <v>-4.548</v>
      </c>
      <c r="L182" s="212">
        <v>-3.653</v>
      </c>
      <c r="M182" s="212">
        <v>-0.70699999999999996</v>
      </c>
      <c r="N182" s="212">
        <v>-2.7210000000000001</v>
      </c>
      <c r="O182" s="212">
        <v>-1.5960000000000001</v>
      </c>
      <c r="P182" s="212">
        <v>-1.827</v>
      </c>
      <c r="Q182" s="212">
        <v>-0.64900000000000002</v>
      </c>
      <c r="R182" s="212">
        <v>-4.4580000000000002</v>
      </c>
      <c r="S182" s="212">
        <v>-1.216</v>
      </c>
    </row>
    <row r="183" spans="1:19" outlineLevel="1">
      <c r="A183" s="3"/>
      <c r="B183" s="19" t="s">
        <v>10</v>
      </c>
      <c r="C183" s="212">
        <v>315.36099999999999</v>
      </c>
      <c r="D183" s="212">
        <v>310.98099999999999</v>
      </c>
      <c r="E183" s="212">
        <v>310.95299999999997</v>
      </c>
      <c r="F183" s="212">
        <v>328.791</v>
      </c>
      <c r="G183" s="212">
        <v>316.976</v>
      </c>
      <c r="H183" s="212">
        <v>322.63900000000001</v>
      </c>
      <c r="I183" s="212">
        <v>315.60500000000002</v>
      </c>
      <c r="J183" s="212">
        <v>316.50900000000001</v>
      </c>
      <c r="K183" s="212">
        <v>310.99900000000002</v>
      </c>
      <c r="L183" s="212">
        <v>300.73399999999998</v>
      </c>
      <c r="M183" s="212">
        <v>300.27800000000002</v>
      </c>
      <c r="N183" s="212">
        <v>283.00299999999999</v>
      </c>
      <c r="O183" s="212">
        <v>274.94099999999997</v>
      </c>
      <c r="P183" s="212">
        <v>294.38</v>
      </c>
      <c r="Q183" s="212">
        <v>284.21600000000001</v>
      </c>
      <c r="R183" s="212">
        <v>299.93</v>
      </c>
      <c r="S183" s="212">
        <v>302.863</v>
      </c>
    </row>
    <row r="184" spans="1:19" outlineLevel="1">
      <c r="A184" s="22"/>
      <c r="B184" s="23"/>
      <c r="C184" s="92"/>
      <c r="D184" s="92"/>
      <c r="E184" s="92"/>
      <c r="F184" s="92"/>
      <c r="G184" s="92"/>
      <c r="H184" s="92"/>
      <c r="I184" s="92"/>
      <c r="J184" s="92"/>
      <c r="K184" s="92"/>
      <c r="L184" s="92"/>
      <c r="M184" s="92"/>
      <c r="N184" s="92"/>
      <c r="O184" s="92"/>
      <c r="P184" s="92"/>
      <c r="Q184" s="92"/>
      <c r="R184" s="5"/>
      <c r="S184" s="5"/>
    </row>
    <row r="185" spans="1:19" s="2" customFormat="1" outlineLevel="1">
      <c r="A185" s="24"/>
      <c r="B185" s="24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24"/>
      <c r="S185" s="24"/>
    </row>
    <row r="186" spans="1:19" s="2" customFormat="1" outlineLevel="1">
      <c r="A186" s="10"/>
      <c r="B186" s="5"/>
      <c r="C186" s="92"/>
      <c r="D186" s="92"/>
      <c r="E186" s="92"/>
      <c r="F186" s="92"/>
      <c r="G186" s="92"/>
      <c r="H186" s="92"/>
      <c r="I186" s="92"/>
      <c r="J186" s="92"/>
      <c r="K186" s="92"/>
      <c r="L186" s="92"/>
      <c r="M186" s="92"/>
      <c r="N186" s="92"/>
      <c r="O186" s="92"/>
      <c r="P186" s="94"/>
      <c r="Q186" s="94"/>
      <c r="R186" s="21"/>
      <c r="S186" s="21"/>
    </row>
    <row r="187" spans="1:19" s="2" customFormat="1" outlineLevel="1">
      <c r="A187" s="10"/>
      <c r="B187" s="5"/>
      <c r="C187" s="92"/>
      <c r="D187" s="92"/>
      <c r="E187" s="92"/>
      <c r="F187" s="92"/>
      <c r="G187" s="92"/>
      <c r="H187" s="92"/>
      <c r="I187" s="92"/>
      <c r="J187" s="92"/>
      <c r="K187" s="92"/>
      <c r="L187" s="92"/>
      <c r="M187" s="92"/>
      <c r="N187" s="92"/>
      <c r="O187" s="92"/>
      <c r="P187" s="94"/>
      <c r="Q187" s="94"/>
      <c r="R187" s="21"/>
      <c r="S187" s="21"/>
    </row>
    <row r="188" spans="1:19" s="221" customFormat="1" outlineLevel="1">
      <c r="A188" s="218"/>
      <c r="B188" s="219"/>
      <c r="C188" s="220"/>
      <c r="D188" s="220"/>
      <c r="E188" s="220"/>
      <c r="F188" s="220"/>
      <c r="G188" s="220"/>
      <c r="H188" s="220"/>
      <c r="I188" s="220"/>
      <c r="J188" s="220"/>
      <c r="K188" s="220"/>
      <c r="L188" s="220"/>
      <c r="M188" s="220"/>
      <c r="N188" s="220"/>
      <c r="O188" s="220"/>
      <c r="P188" s="220"/>
      <c r="Q188" s="220"/>
      <c r="R188" s="220"/>
      <c r="S188" s="220"/>
    </row>
    <row r="189" spans="1:19" s="221" customFormat="1" outlineLevel="1">
      <c r="A189" s="218"/>
      <c r="B189" s="219"/>
      <c r="C189" s="222"/>
      <c r="D189" s="222"/>
      <c r="E189" s="222"/>
      <c r="F189" s="222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</row>
    <row r="190" spans="1:19" s="221" customFormat="1" outlineLevel="1">
      <c r="A190" s="218"/>
      <c r="B190" s="219"/>
      <c r="C190" s="222"/>
      <c r="D190" s="222"/>
      <c r="E190" s="222"/>
      <c r="F190" s="222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</row>
    <row r="191" spans="1:19" s="221" customFormat="1" outlineLevel="1">
      <c r="A191" s="218"/>
      <c r="B191" s="219"/>
      <c r="C191" s="222"/>
      <c r="D191" s="222"/>
      <c r="E191" s="222"/>
      <c r="F191" s="222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</row>
    <row r="192" spans="1:19" s="221" customFormat="1" outlineLevel="1">
      <c r="A192" s="218"/>
      <c r="B192" s="219"/>
      <c r="C192" s="222"/>
      <c r="D192" s="222"/>
      <c r="E192" s="222"/>
      <c r="F192" s="222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</row>
    <row r="193" spans="1:19" s="221" customFormat="1" outlineLevel="1">
      <c r="A193" s="218"/>
      <c r="B193" s="219"/>
      <c r="C193" s="222"/>
      <c r="D193" s="222"/>
      <c r="E193" s="222"/>
      <c r="F193" s="222"/>
      <c r="G193" s="222"/>
      <c r="H193" s="222"/>
      <c r="I193" s="222"/>
      <c r="J193" s="222"/>
      <c r="K193" s="222"/>
      <c r="L193" s="222"/>
      <c r="M193" s="222"/>
      <c r="N193" s="222"/>
      <c r="O193" s="222"/>
      <c r="P193" s="222"/>
      <c r="Q193" s="222"/>
      <c r="R193" s="222"/>
      <c r="S193" s="222"/>
    </row>
    <row r="194" spans="1:19" s="221" customFormat="1" outlineLevel="1">
      <c r="A194" s="218"/>
      <c r="B194" s="219"/>
      <c r="C194" s="222"/>
      <c r="D194" s="222"/>
      <c r="E194" s="222"/>
      <c r="F194" s="222"/>
      <c r="G194" s="222"/>
      <c r="H194" s="222"/>
      <c r="I194" s="222"/>
      <c r="J194" s="222"/>
      <c r="K194" s="222"/>
      <c r="L194" s="222"/>
      <c r="M194" s="222"/>
      <c r="N194" s="222"/>
      <c r="O194" s="222"/>
      <c r="P194" s="222"/>
      <c r="Q194" s="222"/>
      <c r="R194" s="222"/>
      <c r="S194" s="222"/>
    </row>
    <row r="195" spans="1:19" s="221" customFormat="1" outlineLevel="1">
      <c r="A195" s="218"/>
      <c r="B195" s="219"/>
      <c r="C195" s="222"/>
      <c r="D195" s="222"/>
      <c r="E195" s="222"/>
      <c r="F195" s="222"/>
      <c r="G195" s="222"/>
      <c r="H195" s="222"/>
      <c r="I195" s="222"/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</row>
    <row r="196" spans="1:19" s="221" customFormat="1" outlineLevel="1">
      <c r="A196" s="218"/>
      <c r="B196" s="219"/>
      <c r="C196" s="222"/>
      <c r="D196" s="222"/>
      <c r="E196" s="222"/>
      <c r="F196" s="222"/>
      <c r="G196" s="222"/>
      <c r="H196" s="222"/>
      <c r="I196" s="222"/>
      <c r="J196" s="222"/>
      <c r="K196" s="222"/>
      <c r="L196" s="222"/>
      <c r="M196" s="222"/>
      <c r="N196" s="222"/>
      <c r="O196" s="222"/>
      <c r="P196" s="222"/>
      <c r="Q196" s="222"/>
      <c r="R196" s="222"/>
      <c r="S196" s="222"/>
    </row>
    <row r="197" spans="1:19" s="221" customFormat="1">
      <c r="C197" s="223"/>
      <c r="D197" s="223"/>
      <c r="E197" s="223"/>
      <c r="F197" s="223"/>
      <c r="G197" s="223"/>
      <c r="H197" s="223"/>
      <c r="I197" s="223"/>
      <c r="J197" s="223"/>
      <c r="K197" s="223"/>
      <c r="L197" s="223"/>
      <c r="M197" s="223"/>
      <c r="N197" s="223"/>
      <c r="O197" s="223"/>
      <c r="P197" s="223"/>
      <c r="Q197" s="223"/>
      <c r="R197" s="223"/>
      <c r="S197" s="223"/>
    </row>
    <row r="198" spans="1:19" s="221" customFormat="1">
      <c r="C198" s="223"/>
      <c r="D198" s="223"/>
      <c r="E198" s="223"/>
      <c r="F198" s="223"/>
      <c r="G198" s="223"/>
      <c r="H198" s="223"/>
      <c r="I198" s="223"/>
      <c r="J198" s="223"/>
      <c r="K198" s="223"/>
      <c r="L198" s="223"/>
      <c r="M198" s="223"/>
      <c r="N198" s="223"/>
      <c r="O198" s="223"/>
      <c r="P198" s="223"/>
      <c r="Q198" s="223"/>
      <c r="R198" s="223"/>
      <c r="S198" s="223"/>
    </row>
    <row r="199" spans="1:19" s="221" customFormat="1">
      <c r="C199" s="223"/>
      <c r="D199" s="223"/>
      <c r="E199" s="223"/>
      <c r="F199" s="223"/>
      <c r="G199" s="223"/>
      <c r="H199" s="223"/>
      <c r="I199" s="223"/>
      <c r="J199" s="223"/>
      <c r="K199" s="223"/>
      <c r="L199" s="223"/>
      <c r="M199" s="223"/>
      <c r="N199" s="223"/>
      <c r="O199" s="223"/>
      <c r="P199" s="223"/>
      <c r="Q199" s="223"/>
      <c r="R199" s="223"/>
      <c r="S199" s="223"/>
    </row>
    <row r="200" spans="1:19" s="221" customFormat="1">
      <c r="C200" s="223"/>
      <c r="D200" s="223"/>
      <c r="E200" s="223"/>
      <c r="F200" s="223"/>
      <c r="G200" s="223"/>
      <c r="H200" s="223"/>
      <c r="I200" s="223"/>
      <c r="J200" s="223"/>
      <c r="K200" s="223"/>
      <c r="L200" s="223"/>
      <c r="M200" s="223"/>
      <c r="N200" s="223"/>
      <c r="O200" s="223"/>
      <c r="P200" s="223"/>
      <c r="Q200" s="223"/>
      <c r="R200" s="223"/>
      <c r="S200" s="223"/>
    </row>
    <row r="201" spans="1:19" s="221" customFormat="1"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</row>
    <row r="202" spans="1:19" s="221" customFormat="1"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</row>
    <row r="203" spans="1:19" s="221" customFormat="1">
      <c r="C203" s="224"/>
      <c r="D203" s="224"/>
      <c r="E203" s="224"/>
      <c r="F203" s="224"/>
      <c r="G203" s="225"/>
      <c r="H203" s="225"/>
      <c r="I203" s="225"/>
      <c r="J203" s="225"/>
      <c r="K203" s="225"/>
      <c r="L203" s="225"/>
      <c r="M203" s="225"/>
      <c r="N203" s="225"/>
      <c r="O203" s="224"/>
      <c r="P203" s="224"/>
      <c r="Q203" s="224"/>
      <c r="R203" s="224"/>
      <c r="S203" s="225"/>
    </row>
    <row r="204" spans="1:19" s="221" customFormat="1">
      <c r="C204" s="223"/>
      <c r="D204" s="223"/>
      <c r="E204" s="223"/>
      <c r="F204" s="223"/>
      <c r="G204" s="223"/>
      <c r="H204" s="223"/>
      <c r="I204" s="223"/>
      <c r="J204" s="223"/>
      <c r="K204" s="223"/>
      <c r="L204" s="223"/>
      <c r="M204" s="223"/>
      <c r="N204" s="223"/>
      <c r="O204" s="223"/>
      <c r="P204" s="223"/>
      <c r="Q204" s="223"/>
      <c r="R204" s="223"/>
      <c r="S204" s="223"/>
    </row>
    <row r="205" spans="1:19" s="221" customFormat="1">
      <c r="C205" s="223"/>
      <c r="D205" s="223"/>
      <c r="E205" s="223"/>
      <c r="F205" s="223"/>
      <c r="G205" s="223"/>
      <c r="H205" s="223"/>
      <c r="I205" s="223"/>
      <c r="J205" s="223"/>
      <c r="K205" s="223"/>
      <c r="L205" s="223"/>
      <c r="M205" s="223"/>
      <c r="N205" s="223"/>
      <c r="O205" s="223"/>
      <c r="P205" s="223"/>
      <c r="Q205" s="223"/>
      <c r="R205" s="223"/>
      <c r="S205" s="223"/>
    </row>
    <row r="206" spans="1:19" s="221" customFormat="1">
      <c r="C206" s="223"/>
      <c r="D206" s="223"/>
      <c r="E206" s="223"/>
      <c r="F206" s="223"/>
      <c r="G206" s="223"/>
      <c r="H206" s="223"/>
      <c r="I206" s="223"/>
      <c r="J206" s="223"/>
      <c r="K206" s="223"/>
      <c r="L206" s="223"/>
      <c r="M206" s="223"/>
      <c r="N206" s="223"/>
      <c r="O206" s="223"/>
      <c r="P206" s="223"/>
      <c r="Q206" s="223"/>
      <c r="R206" s="223"/>
      <c r="S206" s="223"/>
    </row>
    <row r="207" spans="1:19" s="221" customFormat="1">
      <c r="C207" s="223"/>
      <c r="D207" s="223"/>
      <c r="E207" s="223"/>
      <c r="F207" s="223"/>
      <c r="G207" s="223"/>
      <c r="H207" s="223"/>
      <c r="I207" s="223"/>
      <c r="J207" s="223"/>
      <c r="K207" s="223"/>
      <c r="L207" s="223"/>
      <c r="M207" s="223"/>
      <c r="N207" s="223"/>
      <c r="O207" s="223"/>
      <c r="P207" s="223"/>
      <c r="Q207" s="223"/>
      <c r="R207" s="223"/>
      <c r="S207" s="223"/>
    </row>
    <row r="208" spans="1:19" s="221" customFormat="1">
      <c r="C208" s="223"/>
      <c r="D208" s="223"/>
      <c r="E208" s="223"/>
      <c r="F208" s="223"/>
      <c r="G208" s="223"/>
      <c r="H208" s="223"/>
      <c r="I208" s="223"/>
      <c r="J208" s="223"/>
      <c r="K208" s="223"/>
      <c r="L208" s="223"/>
      <c r="M208" s="223"/>
      <c r="N208" s="223"/>
      <c r="O208" s="223"/>
      <c r="P208" s="223"/>
      <c r="Q208" s="223"/>
      <c r="R208" s="223"/>
      <c r="S208" s="223"/>
    </row>
    <row r="209" spans="3:19" s="221" customFormat="1">
      <c r="C209" s="223"/>
      <c r="D209" s="223"/>
      <c r="E209" s="223"/>
      <c r="F209" s="223"/>
      <c r="G209" s="223"/>
      <c r="H209" s="223"/>
      <c r="I209" s="223"/>
      <c r="J209" s="223"/>
      <c r="K209" s="223"/>
      <c r="L209" s="223"/>
      <c r="M209" s="223"/>
      <c r="N209" s="223"/>
      <c r="O209" s="223"/>
      <c r="P209" s="223"/>
      <c r="Q209" s="223"/>
      <c r="R209" s="223"/>
      <c r="S209" s="223"/>
    </row>
    <row r="210" spans="3:19" s="221" customFormat="1">
      <c r="C210" s="223"/>
      <c r="D210" s="223"/>
      <c r="E210" s="223"/>
      <c r="F210" s="223"/>
      <c r="G210" s="223"/>
      <c r="H210" s="223"/>
      <c r="I210" s="223"/>
      <c r="J210" s="223"/>
      <c r="K210" s="223"/>
      <c r="L210" s="223"/>
      <c r="M210" s="223"/>
      <c r="N210" s="223"/>
      <c r="O210" s="223"/>
      <c r="P210" s="223"/>
      <c r="Q210" s="223"/>
      <c r="R210" s="223"/>
      <c r="S210" s="223"/>
    </row>
    <row r="211" spans="3:19" s="221" customFormat="1">
      <c r="C211" s="223"/>
      <c r="D211" s="223"/>
      <c r="E211" s="223"/>
      <c r="F211" s="223"/>
      <c r="G211" s="223"/>
      <c r="H211" s="223"/>
      <c r="I211" s="223"/>
      <c r="J211" s="223"/>
      <c r="K211" s="223"/>
      <c r="L211" s="223"/>
      <c r="M211" s="223"/>
      <c r="N211" s="223"/>
      <c r="O211" s="223"/>
      <c r="P211" s="223"/>
      <c r="Q211" s="223"/>
      <c r="R211" s="223"/>
      <c r="S211" s="223"/>
    </row>
    <row r="212" spans="3:19" s="221" customFormat="1">
      <c r="C212" s="223"/>
      <c r="D212" s="223"/>
      <c r="E212" s="223"/>
      <c r="F212" s="223"/>
      <c r="G212" s="223"/>
      <c r="H212" s="223"/>
      <c r="I212" s="223"/>
      <c r="J212" s="223"/>
      <c r="K212" s="223"/>
      <c r="L212" s="223"/>
      <c r="M212" s="223"/>
      <c r="N212" s="223"/>
      <c r="O212" s="223"/>
      <c r="P212" s="223"/>
      <c r="Q212" s="223"/>
      <c r="R212" s="223"/>
      <c r="S212" s="223"/>
    </row>
    <row r="213" spans="3:19" s="221" customFormat="1">
      <c r="C213" s="223"/>
      <c r="D213" s="223"/>
      <c r="E213" s="223"/>
      <c r="F213" s="223"/>
      <c r="G213" s="223"/>
      <c r="H213" s="223"/>
      <c r="I213" s="223"/>
      <c r="J213" s="223"/>
      <c r="K213" s="223"/>
      <c r="L213" s="223"/>
      <c r="M213" s="223"/>
      <c r="N213" s="223"/>
      <c r="O213" s="223"/>
      <c r="P213" s="223"/>
      <c r="Q213" s="223"/>
      <c r="R213" s="223"/>
      <c r="S213" s="223"/>
    </row>
    <row r="214" spans="3:19" s="221" customFormat="1">
      <c r="C214" s="223"/>
      <c r="D214" s="223"/>
      <c r="E214" s="223"/>
      <c r="F214" s="223"/>
      <c r="G214" s="223"/>
      <c r="H214" s="223"/>
      <c r="I214" s="223"/>
      <c r="J214" s="223"/>
      <c r="K214" s="223"/>
      <c r="L214" s="223"/>
      <c r="M214" s="223"/>
      <c r="N214" s="223"/>
      <c r="O214" s="223"/>
      <c r="P214" s="223"/>
      <c r="Q214" s="223"/>
    </row>
    <row r="215" spans="3:19" s="221" customFormat="1">
      <c r="C215" s="223"/>
      <c r="D215" s="223"/>
      <c r="E215" s="223"/>
      <c r="F215" s="223"/>
      <c r="G215" s="223"/>
      <c r="H215" s="223"/>
      <c r="I215" s="223"/>
      <c r="J215" s="223"/>
      <c r="K215" s="223"/>
      <c r="L215" s="223"/>
      <c r="M215" s="223"/>
      <c r="N215" s="223"/>
      <c r="O215" s="223"/>
      <c r="P215" s="223"/>
      <c r="Q215" s="223"/>
    </row>
    <row r="216" spans="3:19" s="221" customFormat="1">
      <c r="C216" s="223"/>
      <c r="D216" s="223"/>
      <c r="E216" s="223"/>
      <c r="F216" s="223"/>
      <c r="G216" s="223"/>
      <c r="H216" s="223"/>
      <c r="I216" s="223"/>
      <c r="J216" s="223"/>
      <c r="K216" s="223"/>
      <c r="L216" s="223"/>
      <c r="M216" s="223"/>
      <c r="N216" s="223"/>
      <c r="O216" s="223"/>
      <c r="P216" s="223"/>
      <c r="Q216" s="223"/>
    </row>
    <row r="217" spans="3:19" s="221" customFormat="1">
      <c r="C217" s="223"/>
      <c r="D217" s="223"/>
      <c r="E217" s="223"/>
      <c r="F217" s="223"/>
      <c r="G217" s="223"/>
      <c r="H217" s="223"/>
      <c r="I217" s="223"/>
      <c r="J217" s="223"/>
      <c r="K217" s="223"/>
      <c r="L217" s="223"/>
      <c r="M217" s="223"/>
      <c r="N217" s="223"/>
      <c r="O217" s="223"/>
      <c r="P217" s="223"/>
      <c r="Q217" s="223"/>
    </row>
    <row r="218" spans="3:19" s="221" customFormat="1">
      <c r="C218" s="223"/>
      <c r="D218" s="223"/>
      <c r="E218" s="223"/>
      <c r="F218" s="223"/>
      <c r="G218" s="223"/>
      <c r="H218" s="223"/>
      <c r="I218" s="223"/>
      <c r="J218" s="223"/>
      <c r="K218" s="223"/>
      <c r="L218" s="223"/>
      <c r="M218" s="223"/>
      <c r="N218" s="223"/>
      <c r="O218" s="223"/>
      <c r="P218" s="223"/>
      <c r="Q218" s="223"/>
    </row>
    <row r="219" spans="3:19" s="221" customFormat="1">
      <c r="C219" s="226"/>
      <c r="D219" s="223"/>
      <c r="E219" s="223"/>
      <c r="F219" s="223"/>
      <c r="G219" s="223"/>
      <c r="H219" s="223"/>
      <c r="I219" s="223"/>
      <c r="J219" s="223"/>
      <c r="K219" s="223"/>
      <c r="L219" s="223"/>
      <c r="M219" s="223"/>
      <c r="N219" s="223"/>
      <c r="O219" s="223"/>
      <c r="P219" s="223"/>
      <c r="Q219" s="223"/>
    </row>
    <row r="220" spans="3:19" s="221" customFormat="1">
      <c r="C220" s="226"/>
      <c r="D220" s="223"/>
      <c r="E220" s="223"/>
      <c r="F220" s="223"/>
      <c r="G220" s="223"/>
      <c r="H220" s="223"/>
      <c r="I220" s="223"/>
      <c r="J220" s="223"/>
      <c r="K220" s="223"/>
      <c r="L220" s="223"/>
      <c r="M220" s="223"/>
      <c r="N220" s="223"/>
      <c r="O220" s="223"/>
      <c r="P220" s="223"/>
      <c r="Q220" s="223"/>
    </row>
    <row r="221" spans="3:19" s="221" customFormat="1">
      <c r="C221" s="226"/>
      <c r="D221" s="223"/>
      <c r="E221" s="223"/>
      <c r="F221" s="223"/>
      <c r="G221" s="223"/>
      <c r="H221" s="223"/>
      <c r="I221" s="223"/>
      <c r="J221" s="223"/>
      <c r="K221" s="223"/>
      <c r="L221" s="223"/>
      <c r="M221" s="223"/>
      <c r="N221" s="223"/>
      <c r="O221" s="223"/>
      <c r="P221" s="223"/>
      <c r="Q221" s="223"/>
    </row>
    <row r="222" spans="3:19" s="221" customFormat="1">
      <c r="C222" s="226"/>
      <c r="D222" s="223"/>
      <c r="E222" s="223"/>
      <c r="F222" s="223"/>
      <c r="G222" s="223"/>
      <c r="H222" s="223"/>
      <c r="I222" s="223"/>
      <c r="J222" s="223"/>
      <c r="K222" s="223"/>
      <c r="L222" s="223"/>
      <c r="M222" s="223"/>
      <c r="N222" s="223"/>
      <c r="O222" s="223"/>
      <c r="P222" s="223"/>
      <c r="Q222" s="223"/>
    </row>
    <row r="223" spans="3:19" s="221" customFormat="1">
      <c r="C223" s="226"/>
      <c r="D223" s="223"/>
      <c r="E223" s="223"/>
      <c r="F223" s="223"/>
      <c r="G223" s="223"/>
      <c r="H223" s="223"/>
      <c r="I223" s="223"/>
      <c r="J223" s="223"/>
      <c r="K223" s="223"/>
      <c r="L223" s="223"/>
      <c r="M223" s="223"/>
      <c r="N223" s="223"/>
      <c r="O223" s="223"/>
      <c r="P223" s="223"/>
      <c r="Q223" s="223"/>
    </row>
    <row r="224" spans="3:19" s="221" customFormat="1">
      <c r="C224" s="223"/>
      <c r="D224" s="223"/>
      <c r="E224" s="223"/>
      <c r="F224" s="223"/>
      <c r="G224" s="223"/>
      <c r="H224" s="223"/>
      <c r="I224" s="223"/>
      <c r="J224" s="223"/>
      <c r="K224" s="223"/>
      <c r="L224" s="223"/>
      <c r="M224" s="223"/>
      <c r="N224" s="223"/>
      <c r="O224" s="223"/>
      <c r="P224" s="223"/>
      <c r="Q224" s="223"/>
    </row>
    <row r="225" spans="3:17" s="221" customFormat="1">
      <c r="C225" s="223"/>
      <c r="D225" s="223"/>
      <c r="E225" s="223"/>
      <c r="F225" s="223"/>
      <c r="G225" s="223"/>
      <c r="H225" s="223"/>
      <c r="I225" s="223"/>
      <c r="J225" s="223"/>
      <c r="K225" s="223"/>
      <c r="L225" s="223"/>
      <c r="M225" s="223"/>
      <c r="N225" s="223"/>
      <c r="O225" s="223"/>
      <c r="P225" s="223"/>
      <c r="Q225" s="223"/>
    </row>
    <row r="226" spans="3:17" s="221" customFormat="1">
      <c r="C226" s="226"/>
      <c r="D226" s="223"/>
      <c r="E226" s="223"/>
      <c r="F226" s="223"/>
      <c r="G226" s="223"/>
      <c r="H226" s="223"/>
      <c r="I226" s="223"/>
      <c r="J226" s="223"/>
      <c r="K226" s="223"/>
      <c r="L226" s="223"/>
      <c r="M226" s="223"/>
      <c r="N226" s="223"/>
      <c r="O226" s="223"/>
      <c r="P226" s="223"/>
      <c r="Q226" s="223"/>
    </row>
    <row r="227" spans="3:17" s="221" customFormat="1">
      <c r="C227" s="226"/>
      <c r="D227" s="223"/>
      <c r="E227" s="223"/>
      <c r="F227" s="223"/>
      <c r="G227" s="223"/>
      <c r="H227" s="223"/>
      <c r="I227" s="223"/>
      <c r="J227" s="223"/>
      <c r="K227" s="223"/>
      <c r="L227" s="223"/>
      <c r="M227" s="223"/>
      <c r="N227" s="223"/>
      <c r="O227" s="223"/>
      <c r="P227" s="223"/>
      <c r="Q227" s="223"/>
    </row>
    <row r="228" spans="3:17" s="221" customFormat="1">
      <c r="C228" s="226"/>
      <c r="D228" s="223"/>
      <c r="E228" s="223"/>
      <c r="F228" s="223"/>
      <c r="G228" s="223"/>
      <c r="H228" s="223"/>
      <c r="I228" s="223"/>
      <c r="J228" s="223"/>
      <c r="K228" s="223"/>
      <c r="L228" s="223"/>
      <c r="M228" s="223"/>
      <c r="N228" s="223"/>
      <c r="O228" s="223"/>
      <c r="P228" s="223"/>
      <c r="Q228" s="223"/>
    </row>
    <row r="229" spans="3:17" s="221" customFormat="1">
      <c r="C229" s="226"/>
      <c r="D229" s="223"/>
      <c r="E229" s="223"/>
      <c r="F229" s="223"/>
      <c r="G229" s="223"/>
      <c r="H229" s="223"/>
      <c r="I229" s="223"/>
      <c r="J229" s="223"/>
      <c r="K229" s="223"/>
      <c r="L229" s="223"/>
      <c r="M229" s="223"/>
      <c r="N229" s="223"/>
      <c r="O229" s="223"/>
      <c r="P229" s="223"/>
      <c r="Q229" s="223"/>
    </row>
    <row r="230" spans="3:17" s="221" customFormat="1">
      <c r="C230" s="226"/>
      <c r="D230" s="223"/>
      <c r="E230" s="223"/>
      <c r="F230" s="223"/>
      <c r="G230" s="223"/>
      <c r="H230" s="223"/>
      <c r="I230" s="223"/>
      <c r="J230" s="223"/>
      <c r="K230" s="223"/>
      <c r="L230" s="223"/>
      <c r="M230" s="223"/>
      <c r="N230" s="223"/>
      <c r="O230" s="223"/>
      <c r="P230" s="223"/>
      <c r="Q230" s="223"/>
    </row>
    <row r="231" spans="3:17" s="221" customFormat="1">
      <c r="C231" s="226"/>
      <c r="D231" s="223"/>
      <c r="E231" s="223"/>
      <c r="F231" s="223"/>
      <c r="G231" s="223"/>
      <c r="H231" s="223"/>
      <c r="I231" s="223"/>
      <c r="J231" s="223"/>
      <c r="K231" s="223"/>
      <c r="L231" s="223"/>
      <c r="M231" s="223"/>
      <c r="N231" s="223"/>
      <c r="O231" s="223"/>
      <c r="P231" s="223"/>
      <c r="Q231" s="223"/>
    </row>
    <row r="232" spans="3:17" s="221" customFormat="1">
      <c r="C232" s="223"/>
      <c r="D232" s="223"/>
      <c r="E232" s="223"/>
      <c r="F232" s="223"/>
      <c r="G232" s="223"/>
      <c r="H232" s="223"/>
      <c r="I232" s="223"/>
      <c r="J232" s="223"/>
      <c r="K232" s="223"/>
      <c r="L232" s="223"/>
      <c r="M232" s="223"/>
      <c r="N232" s="223"/>
      <c r="O232" s="223"/>
      <c r="P232" s="223"/>
      <c r="Q232" s="223"/>
    </row>
    <row r="233" spans="3:17" s="221" customFormat="1">
      <c r="C233" s="223"/>
      <c r="D233" s="223"/>
      <c r="E233" s="223"/>
      <c r="F233" s="223"/>
      <c r="G233" s="223"/>
      <c r="H233" s="223"/>
      <c r="I233" s="223"/>
      <c r="J233" s="223"/>
      <c r="K233" s="223"/>
      <c r="L233" s="223"/>
      <c r="M233" s="223"/>
      <c r="N233" s="223"/>
      <c r="O233" s="223"/>
      <c r="P233" s="223"/>
      <c r="Q233" s="223"/>
    </row>
    <row r="234" spans="3:17" s="221" customFormat="1">
      <c r="C234" s="223"/>
      <c r="D234" s="223"/>
      <c r="E234" s="223"/>
      <c r="F234" s="223"/>
      <c r="G234" s="223"/>
      <c r="H234" s="223"/>
      <c r="I234" s="223"/>
      <c r="J234" s="223"/>
      <c r="K234" s="223"/>
      <c r="L234" s="223"/>
      <c r="M234" s="223"/>
      <c r="N234" s="223"/>
      <c r="O234" s="223"/>
      <c r="P234" s="223"/>
      <c r="Q234" s="223"/>
    </row>
    <row r="235" spans="3:17" s="221" customFormat="1">
      <c r="C235" s="223"/>
      <c r="D235" s="227"/>
      <c r="E235" s="228"/>
      <c r="F235" s="228"/>
      <c r="G235" s="228"/>
      <c r="H235" s="223"/>
      <c r="I235" s="223"/>
      <c r="J235" s="223"/>
      <c r="K235" s="223"/>
      <c r="L235" s="223"/>
      <c r="M235" s="223"/>
      <c r="N235" s="223"/>
      <c r="O235" s="223"/>
      <c r="P235" s="223"/>
      <c r="Q235" s="223"/>
    </row>
    <row r="236" spans="3:17" s="221" customFormat="1">
      <c r="C236" s="223"/>
      <c r="D236" s="229"/>
      <c r="E236" s="229"/>
      <c r="F236" s="230"/>
      <c r="G236" s="230"/>
      <c r="H236" s="223"/>
      <c r="I236" s="223"/>
      <c r="J236" s="223"/>
      <c r="K236" s="223"/>
      <c r="L236" s="223"/>
      <c r="M236" s="223"/>
      <c r="N236" s="223"/>
      <c r="O236" s="223"/>
      <c r="P236" s="223"/>
      <c r="Q236" s="223"/>
    </row>
    <row r="237" spans="3:17" s="221" customFormat="1">
      <c r="C237" s="223"/>
      <c r="D237" s="229"/>
      <c r="E237" s="231"/>
      <c r="F237" s="230"/>
      <c r="G237" s="231"/>
      <c r="H237" s="223"/>
      <c r="I237" s="223"/>
      <c r="J237" s="223"/>
      <c r="K237" s="223"/>
      <c r="L237" s="223"/>
      <c r="M237" s="223"/>
      <c r="N237" s="223"/>
      <c r="O237" s="223"/>
      <c r="P237" s="223"/>
      <c r="Q237" s="223"/>
    </row>
    <row r="238" spans="3:17" s="221" customFormat="1">
      <c r="C238" s="223"/>
      <c r="D238" s="232"/>
      <c r="E238" s="230"/>
      <c r="F238" s="230"/>
      <c r="G238" s="231"/>
      <c r="H238" s="223"/>
      <c r="I238" s="223"/>
      <c r="J238" s="223"/>
      <c r="K238" s="223"/>
      <c r="L238" s="223"/>
      <c r="M238" s="223"/>
      <c r="N238" s="223"/>
      <c r="O238" s="223"/>
      <c r="P238" s="223"/>
      <c r="Q238" s="223"/>
    </row>
    <row r="239" spans="3:17" s="221" customFormat="1">
      <c r="C239" s="223"/>
      <c r="D239" s="232"/>
      <c r="E239" s="230"/>
      <c r="F239" s="230"/>
      <c r="G239" s="231"/>
      <c r="H239" s="223"/>
      <c r="I239" s="223"/>
      <c r="J239" s="223"/>
      <c r="K239" s="223"/>
      <c r="L239" s="223"/>
      <c r="M239" s="223"/>
      <c r="N239" s="223"/>
      <c r="O239" s="223"/>
      <c r="P239" s="223"/>
      <c r="Q239" s="223"/>
    </row>
    <row r="240" spans="3:17" s="221" customFormat="1">
      <c r="C240" s="223"/>
      <c r="D240" s="232"/>
      <c r="E240" s="230"/>
      <c r="F240" s="230"/>
      <c r="G240" s="231"/>
      <c r="H240" s="223"/>
      <c r="I240" s="223"/>
      <c r="J240" s="223"/>
      <c r="K240" s="223"/>
      <c r="L240" s="223"/>
      <c r="M240" s="223"/>
      <c r="N240" s="223"/>
      <c r="O240" s="223"/>
      <c r="P240" s="223"/>
      <c r="Q240" s="223"/>
    </row>
    <row r="241" spans="3:17" s="221" customFormat="1">
      <c r="C241" s="223"/>
      <c r="D241" s="229"/>
      <c r="E241" s="230"/>
      <c r="F241" s="230"/>
      <c r="G241" s="231"/>
      <c r="H241" s="223"/>
      <c r="I241" s="223"/>
      <c r="J241" s="223"/>
      <c r="K241" s="223"/>
      <c r="L241" s="223"/>
      <c r="M241" s="223"/>
      <c r="N241" s="223"/>
      <c r="O241" s="223"/>
      <c r="P241" s="223"/>
      <c r="Q241" s="223"/>
    </row>
    <row r="242" spans="3:17" s="221" customFormat="1">
      <c r="C242" s="223"/>
      <c r="D242" s="229"/>
      <c r="E242" s="230"/>
      <c r="F242" s="230"/>
      <c r="G242" s="231"/>
      <c r="H242" s="223"/>
      <c r="I242" s="223"/>
      <c r="J242" s="223"/>
      <c r="K242" s="223"/>
      <c r="L242" s="223"/>
      <c r="M242" s="223"/>
      <c r="N242" s="223"/>
      <c r="O242" s="223"/>
      <c r="P242" s="223"/>
      <c r="Q242" s="223"/>
    </row>
    <row r="243" spans="3:17" s="221" customFormat="1">
      <c r="C243" s="223"/>
      <c r="D243" s="227"/>
      <c r="E243" s="228"/>
      <c r="F243" s="228"/>
      <c r="G243" s="228"/>
      <c r="H243" s="223"/>
      <c r="I243" s="223"/>
      <c r="J243" s="223"/>
      <c r="K243" s="223"/>
      <c r="L243" s="223"/>
      <c r="M243" s="223"/>
      <c r="N243" s="223"/>
      <c r="O243" s="223"/>
      <c r="P243" s="223"/>
      <c r="Q243" s="223"/>
    </row>
    <row r="244" spans="3:17" s="221" customFormat="1">
      <c r="C244" s="223"/>
      <c r="D244" s="223"/>
      <c r="E244" s="223"/>
      <c r="F244" s="223"/>
      <c r="G244" s="223"/>
      <c r="H244" s="223"/>
      <c r="I244" s="223"/>
      <c r="J244" s="223"/>
      <c r="K244" s="223"/>
      <c r="L244" s="223"/>
      <c r="M244" s="223"/>
      <c r="N244" s="223"/>
      <c r="O244" s="223"/>
      <c r="P244" s="223"/>
      <c r="Q244" s="223"/>
    </row>
    <row r="245" spans="3:17" s="221" customFormat="1">
      <c r="C245" s="223"/>
      <c r="D245" s="223"/>
      <c r="E245" s="223"/>
      <c r="F245" s="223"/>
      <c r="G245" s="223"/>
      <c r="H245" s="223"/>
      <c r="I245" s="223"/>
      <c r="J245" s="223"/>
      <c r="K245" s="223"/>
      <c r="L245" s="223"/>
      <c r="M245" s="223"/>
      <c r="N245" s="223"/>
      <c r="O245" s="223"/>
      <c r="P245" s="223"/>
      <c r="Q245" s="223"/>
    </row>
    <row r="246" spans="3:17" s="221" customFormat="1">
      <c r="C246" s="223"/>
      <c r="D246" s="223"/>
      <c r="E246" s="223"/>
      <c r="F246" s="223"/>
      <c r="G246" s="223"/>
      <c r="H246" s="223"/>
      <c r="I246" s="223"/>
      <c r="J246" s="223"/>
      <c r="K246" s="223"/>
      <c r="L246" s="223"/>
      <c r="M246" s="223"/>
      <c r="N246" s="223"/>
      <c r="O246" s="223"/>
      <c r="P246" s="223"/>
      <c r="Q246" s="223"/>
    </row>
    <row r="247" spans="3:17" s="221" customFormat="1">
      <c r="C247" s="223"/>
      <c r="D247" s="223"/>
      <c r="E247" s="223"/>
      <c r="F247" s="223"/>
      <c r="G247" s="223"/>
      <c r="H247" s="223"/>
      <c r="I247" s="223"/>
      <c r="J247" s="223"/>
      <c r="K247" s="223"/>
      <c r="L247" s="223"/>
      <c r="M247" s="223"/>
      <c r="N247" s="223"/>
      <c r="O247" s="223"/>
      <c r="P247" s="223"/>
      <c r="Q247" s="223"/>
    </row>
    <row r="248" spans="3:17" s="221" customFormat="1">
      <c r="C248" s="223"/>
      <c r="D248" s="223"/>
      <c r="E248" s="223"/>
      <c r="F248" s="223"/>
      <c r="G248" s="223"/>
      <c r="H248" s="223"/>
      <c r="I248" s="223"/>
      <c r="J248" s="223"/>
      <c r="K248" s="223"/>
      <c r="L248" s="223"/>
      <c r="M248" s="223"/>
      <c r="N248" s="223"/>
      <c r="O248" s="223"/>
      <c r="P248" s="223"/>
      <c r="Q248" s="223"/>
    </row>
    <row r="249" spans="3:17" s="221" customFormat="1">
      <c r="C249" s="223"/>
      <c r="D249" s="223"/>
      <c r="E249" s="223"/>
      <c r="F249" s="223"/>
      <c r="G249" s="223"/>
      <c r="H249" s="223"/>
      <c r="I249" s="223"/>
      <c r="J249" s="223"/>
      <c r="K249" s="223"/>
      <c r="L249" s="223"/>
      <c r="M249" s="223"/>
      <c r="N249" s="223"/>
      <c r="O249" s="223"/>
      <c r="P249" s="223"/>
      <c r="Q249" s="223"/>
    </row>
    <row r="250" spans="3:17" s="221" customFormat="1">
      <c r="C250" s="223"/>
      <c r="D250" s="223"/>
      <c r="E250" s="223"/>
      <c r="F250" s="223"/>
      <c r="G250" s="223"/>
      <c r="H250" s="223"/>
      <c r="I250" s="223"/>
      <c r="J250" s="223"/>
      <c r="K250" s="223"/>
      <c r="L250" s="223"/>
      <c r="M250" s="223"/>
      <c r="N250" s="223"/>
      <c r="O250" s="223"/>
      <c r="P250" s="223"/>
      <c r="Q250" s="223"/>
    </row>
    <row r="251" spans="3:17" s="221" customFormat="1">
      <c r="C251" s="223"/>
      <c r="D251" s="223"/>
      <c r="E251" s="223"/>
      <c r="F251" s="223"/>
      <c r="G251" s="223"/>
      <c r="H251" s="223"/>
      <c r="I251" s="223"/>
      <c r="J251" s="223"/>
      <c r="K251" s="223"/>
      <c r="L251" s="223"/>
      <c r="M251" s="223"/>
      <c r="N251" s="223"/>
      <c r="O251" s="223"/>
      <c r="P251" s="223"/>
      <c r="Q251" s="223"/>
    </row>
    <row r="252" spans="3:17" s="221" customFormat="1">
      <c r="C252" s="223"/>
      <c r="D252" s="223"/>
      <c r="E252" s="223"/>
      <c r="F252" s="223"/>
      <c r="G252" s="223"/>
      <c r="H252" s="223"/>
      <c r="I252" s="223"/>
      <c r="J252" s="223"/>
      <c r="K252" s="223"/>
      <c r="L252" s="223"/>
      <c r="M252" s="223"/>
      <c r="N252" s="223"/>
      <c r="O252" s="223"/>
      <c r="P252" s="223"/>
      <c r="Q252" s="223"/>
    </row>
    <row r="253" spans="3:17" s="221" customFormat="1">
      <c r="C253" s="223"/>
      <c r="D253" s="223"/>
      <c r="E253" s="223"/>
      <c r="F253" s="223"/>
      <c r="G253" s="223"/>
      <c r="H253" s="223"/>
      <c r="I253" s="223"/>
      <c r="J253" s="223"/>
      <c r="K253" s="223"/>
      <c r="L253" s="223"/>
      <c r="M253" s="223"/>
      <c r="N253" s="223"/>
      <c r="O253" s="223"/>
      <c r="P253" s="223"/>
      <c r="Q253" s="223"/>
    </row>
    <row r="254" spans="3:17" s="221" customFormat="1">
      <c r="C254" s="223"/>
      <c r="D254" s="223"/>
      <c r="E254" s="223"/>
      <c r="F254" s="223"/>
      <c r="G254" s="223"/>
      <c r="H254" s="223"/>
      <c r="I254" s="223"/>
      <c r="J254" s="223"/>
      <c r="K254" s="223"/>
      <c r="L254" s="223"/>
      <c r="M254" s="223"/>
      <c r="N254" s="223"/>
      <c r="O254" s="223"/>
      <c r="P254" s="223"/>
      <c r="Q254" s="223"/>
    </row>
    <row r="255" spans="3:17" s="221" customFormat="1">
      <c r="C255" s="223"/>
      <c r="D255" s="223"/>
      <c r="E255" s="223"/>
      <c r="F255" s="223"/>
      <c r="G255" s="223"/>
      <c r="H255" s="223"/>
      <c r="I255" s="223"/>
      <c r="J255" s="223"/>
      <c r="K255" s="223"/>
      <c r="L255" s="223"/>
      <c r="M255" s="223"/>
      <c r="N255" s="223"/>
      <c r="O255" s="223"/>
      <c r="P255" s="223"/>
      <c r="Q255" s="223"/>
    </row>
    <row r="256" spans="3:17" s="221" customFormat="1">
      <c r="C256" s="223"/>
      <c r="D256" s="223"/>
      <c r="E256" s="223"/>
      <c r="F256" s="223"/>
      <c r="G256" s="223"/>
      <c r="H256" s="223"/>
      <c r="I256" s="223"/>
      <c r="J256" s="223"/>
      <c r="K256" s="223"/>
      <c r="L256" s="223"/>
      <c r="M256" s="223"/>
      <c r="N256" s="223"/>
      <c r="O256" s="223"/>
      <c r="P256" s="223"/>
      <c r="Q256" s="223"/>
    </row>
    <row r="257" spans="3:17" s="221" customFormat="1">
      <c r="C257" s="223"/>
      <c r="D257" s="223"/>
      <c r="E257" s="223"/>
      <c r="F257" s="223"/>
      <c r="G257" s="223"/>
      <c r="H257" s="223"/>
      <c r="I257" s="223"/>
      <c r="J257" s="223"/>
      <c r="K257" s="223"/>
      <c r="L257" s="223"/>
      <c r="M257" s="223"/>
      <c r="N257" s="223"/>
      <c r="O257" s="223"/>
      <c r="P257" s="223"/>
      <c r="Q257" s="223"/>
    </row>
    <row r="258" spans="3:17" s="221" customFormat="1">
      <c r="C258" s="223"/>
      <c r="D258" s="223"/>
      <c r="E258" s="223"/>
      <c r="F258" s="223"/>
      <c r="G258" s="223"/>
      <c r="H258" s="223"/>
      <c r="I258" s="223"/>
      <c r="J258" s="223"/>
      <c r="K258" s="223"/>
      <c r="L258" s="223"/>
      <c r="M258" s="223"/>
      <c r="N258" s="223"/>
      <c r="O258" s="223"/>
      <c r="P258" s="223"/>
      <c r="Q258" s="223"/>
    </row>
    <row r="259" spans="3:17" s="221" customFormat="1">
      <c r="C259" s="223"/>
      <c r="D259" s="223"/>
      <c r="E259" s="223"/>
      <c r="F259" s="223"/>
      <c r="G259" s="223"/>
      <c r="H259" s="223"/>
      <c r="I259" s="223"/>
      <c r="J259" s="223"/>
      <c r="K259" s="223"/>
      <c r="L259" s="223"/>
      <c r="M259" s="223"/>
      <c r="N259" s="223"/>
      <c r="O259" s="223"/>
      <c r="P259" s="223"/>
      <c r="Q259" s="223"/>
    </row>
    <row r="260" spans="3:17" s="221" customFormat="1">
      <c r="C260" s="223"/>
      <c r="D260" s="223"/>
      <c r="E260" s="223"/>
      <c r="F260" s="223"/>
      <c r="G260" s="223"/>
      <c r="H260" s="223"/>
      <c r="I260" s="223"/>
      <c r="J260" s="223"/>
      <c r="K260" s="223"/>
      <c r="L260" s="223"/>
      <c r="M260" s="223"/>
      <c r="N260" s="223"/>
      <c r="O260" s="223"/>
      <c r="P260" s="223"/>
      <c r="Q260" s="223"/>
    </row>
    <row r="261" spans="3:17" s="221" customFormat="1">
      <c r="C261" s="223"/>
      <c r="D261" s="223"/>
      <c r="E261" s="223"/>
      <c r="F261" s="223"/>
      <c r="G261" s="223"/>
      <c r="H261" s="223"/>
      <c r="I261" s="223"/>
      <c r="J261" s="223"/>
      <c r="K261" s="223"/>
      <c r="L261" s="223"/>
      <c r="M261" s="223"/>
      <c r="N261" s="223"/>
      <c r="O261" s="223"/>
      <c r="P261" s="223"/>
      <c r="Q261" s="223"/>
    </row>
    <row r="262" spans="3:17" s="221" customFormat="1">
      <c r="C262" s="223"/>
      <c r="D262" s="223"/>
      <c r="E262" s="223"/>
      <c r="F262" s="223"/>
      <c r="G262" s="223"/>
      <c r="H262" s="223"/>
      <c r="I262" s="223"/>
      <c r="J262" s="223"/>
      <c r="K262" s="223"/>
      <c r="L262" s="223"/>
      <c r="M262" s="223"/>
      <c r="N262" s="223"/>
      <c r="O262" s="223"/>
      <c r="P262" s="223"/>
      <c r="Q262" s="223"/>
    </row>
    <row r="263" spans="3:17" s="221" customFormat="1">
      <c r="C263" s="223"/>
      <c r="D263" s="223"/>
      <c r="E263" s="223"/>
      <c r="F263" s="223"/>
      <c r="G263" s="223"/>
      <c r="H263" s="223"/>
      <c r="I263" s="223"/>
      <c r="J263" s="223"/>
      <c r="K263" s="223"/>
      <c r="L263" s="223"/>
      <c r="M263" s="223"/>
      <c r="N263" s="223"/>
      <c r="O263" s="223"/>
      <c r="P263" s="223"/>
      <c r="Q263" s="223"/>
    </row>
    <row r="264" spans="3:17" s="221" customFormat="1">
      <c r="C264" s="223"/>
      <c r="D264" s="223"/>
      <c r="E264" s="223"/>
      <c r="F264" s="223"/>
      <c r="G264" s="223"/>
      <c r="H264" s="223"/>
      <c r="I264" s="223"/>
      <c r="J264" s="223"/>
      <c r="K264" s="223"/>
      <c r="L264" s="223"/>
      <c r="M264" s="223"/>
      <c r="N264" s="223"/>
      <c r="O264" s="223"/>
      <c r="P264" s="223"/>
      <c r="Q264" s="223"/>
    </row>
    <row r="265" spans="3:17" s="221" customFormat="1">
      <c r="C265" s="223"/>
      <c r="D265" s="223"/>
      <c r="E265" s="223"/>
      <c r="F265" s="223"/>
      <c r="G265" s="223"/>
      <c r="H265" s="223"/>
      <c r="I265" s="223"/>
      <c r="J265" s="223"/>
      <c r="K265" s="223"/>
      <c r="L265" s="223"/>
      <c r="M265" s="223"/>
      <c r="N265" s="223"/>
      <c r="O265" s="223"/>
      <c r="P265" s="223"/>
      <c r="Q265" s="223"/>
    </row>
    <row r="266" spans="3:17" s="221" customFormat="1">
      <c r="C266" s="223"/>
      <c r="D266" s="223"/>
      <c r="E266" s="223"/>
      <c r="F266" s="223"/>
      <c r="G266" s="223"/>
      <c r="H266" s="223"/>
      <c r="I266" s="223"/>
      <c r="J266" s="223"/>
      <c r="K266" s="223"/>
      <c r="L266" s="223"/>
      <c r="M266" s="223"/>
      <c r="N266" s="223"/>
      <c r="O266" s="223"/>
      <c r="P266" s="223"/>
      <c r="Q266" s="223"/>
    </row>
    <row r="267" spans="3:17" s="221" customFormat="1">
      <c r="C267" s="223"/>
      <c r="D267" s="223"/>
      <c r="E267" s="223"/>
      <c r="F267" s="223"/>
      <c r="G267" s="223"/>
      <c r="H267" s="223"/>
      <c r="I267" s="223"/>
      <c r="J267" s="223"/>
      <c r="K267" s="223"/>
      <c r="L267" s="223"/>
      <c r="M267" s="223"/>
      <c r="N267" s="223"/>
      <c r="O267" s="223"/>
      <c r="P267" s="223"/>
      <c r="Q267" s="223"/>
    </row>
    <row r="268" spans="3:17" s="221" customFormat="1">
      <c r="C268" s="223"/>
      <c r="D268" s="223"/>
      <c r="E268" s="223"/>
      <c r="F268" s="223"/>
      <c r="G268" s="223"/>
      <c r="H268" s="223"/>
      <c r="I268" s="223"/>
      <c r="J268" s="223"/>
      <c r="K268" s="223"/>
      <c r="L268" s="223"/>
      <c r="M268" s="223"/>
      <c r="N268" s="223"/>
      <c r="O268" s="223"/>
      <c r="P268" s="223"/>
      <c r="Q268" s="223"/>
    </row>
    <row r="269" spans="3:17" s="221" customFormat="1">
      <c r="C269" s="223"/>
      <c r="D269" s="223"/>
      <c r="E269" s="223"/>
      <c r="F269" s="223"/>
      <c r="G269" s="223"/>
      <c r="H269" s="223"/>
      <c r="I269" s="223"/>
      <c r="J269" s="223"/>
      <c r="K269" s="223"/>
      <c r="L269" s="223"/>
      <c r="M269" s="223"/>
      <c r="N269" s="223"/>
      <c r="O269" s="223"/>
      <c r="P269" s="223"/>
      <c r="Q269" s="223"/>
    </row>
    <row r="270" spans="3:17" s="221" customFormat="1">
      <c r="C270" s="223"/>
      <c r="D270" s="223"/>
      <c r="E270" s="223"/>
      <c r="F270" s="223"/>
      <c r="G270" s="223"/>
      <c r="H270" s="223"/>
      <c r="I270" s="223"/>
      <c r="J270" s="223"/>
      <c r="K270" s="223"/>
      <c r="L270" s="223"/>
      <c r="M270" s="223"/>
      <c r="N270" s="223"/>
      <c r="O270" s="223"/>
      <c r="P270" s="223"/>
      <c r="Q270" s="223"/>
    </row>
    <row r="271" spans="3:17" s="221" customFormat="1">
      <c r="C271" s="223"/>
      <c r="D271" s="223"/>
      <c r="E271" s="223"/>
      <c r="F271" s="223"/>
      <c r="G271" s="223"/>
      <c r="H271" s="223"/>
      <c r="I271" s="223"/>
      <c r="J271" s="223"/>
      <c r="K271" s="223"/>
      <c r="L271" s="223"/>
      <c r="M271" s="223"/>
      <c r="N271" s="223"/>
      <c r="O271" s="223"/>
      <c r="P271" s="223"/>
      <c r="Q271" s="223"/>
    </row>
    <row r="272" spans="3:17" s="221" customFormat="1">
      <c r="C272" s="223"/>
      <c r="D272" s="223"/>
      <c r="E272" s="223"/>
      <c r="F272" s="223"/>
      <c r="G272" s="223"/>
      <c r="H272" s="223"/>
      <c r="I272" s="223"/>
      <c r="J272" s="223"/>
      <c r="K272" s="223"/>
      <c r="L272" s="223"/>
      <c r="M272" s="223"/>
      <c r="N272" s="223"/>
      <c r="O272" s="223"/>
      <c r="P272" s="223"/>
      <c r="Q272" s="223"/>
    </row>
    <row r="273" spans="3:17" s="221" customFormat="1">
      <c r="C273" s="223"/>
      <c r="D273" s="223"/>
      <c r="E273" s="223"/>
      <c r="F273" s="223"/>
      <c r="G273" s="223"/>
      <c r="H273" s="223"/>
      <c r="I273" s="223"/>
      <c r="J273" s="223"/>
      <c r="K273" s="223"/>
      <c r="L273" s="223"/>
      <c r="M273" s="223"/>
      <c r="N273" s="223"/>
      <c r="O273" s="223"/>
      <c r="P273" s="223"/>
      <c r="Q273" s="223"/>
    </row>
    <row r="274" spans="3:17" s="221" customFormat="1">
      <c r="C274" s="223"/>
      <c r="D274" s="223"/>
      <c r="E274" s="223"/>
      <c r="F274" s="223"/>
      <c r="G274" s="223"/>
      <c r="H274" s="223"/>
      <c r="I274" s="223"/>
      <c r="J274" s="223"/>
      <c r="K274" s="223"/>
      <c r="L274" s="223"/>
      <c r="M274" s="223"/>
      <c r="N274" s="223"/>
      <c r="O274" s="223"/>
      <c r="P274" s="223"/>
      <c r="Q274" s="223"/>
    </row>
    <row r="275" spans="3:17" s="221" customFormat="1">
      <c r="C275" s="223"/>
      <c r="D275" s="223"/>
      <c r="E275" s="223"/>
      <c r="F275" s="223"/>
      <c r="G275" s="223"/>
      <c r="H275" s="223"/>
      <c r="I275" s="223"/>
      <c r="J275" s="223"/>
      <c r="K275" s="223"/>
      <c r="L275" s="223"/>
      <c r="M275" s="223"/>
      <c r="N275" s="223"/>
      <c r="O275" s="223"/>
      <c r="P275" s="223"/>
      <c r="Q275" s="223"/>
    </row>
    <row r="276" spans="3:17" s="221" customFormat="1"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223"/>
      <c r="N276" s="223"/>
      <c r="O276" s="223"/>
      <c r="P276" s="223"/>
      <c r="Q276" s="223"/>
    </row>
    <row r="277" spans="3:17" s="221" customFormat="1"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223"/>
      <c r="N277" s="223"/>
      <c r="O277" s="223"/>
      <c r="P277" s="223"/>
      <c r="Q277" s="223"/>
    </row>
    <row r="278" spans="3:17" s="221" customFormat="1">
      <c r="C278" s="223"/>
      <c r="D278" s="223"/>
      <c r="E278" s="223"/>
      <c r="F278" s="223"/>
      <c r="G278" s="223"/>
      <c r="H278" s="223"/>
      <c r="I278" s="223"/>
      <c r="J278" s="223"/>
      <c r="K278" s="223"/>
      <c r="L278" s="223"/>
      <c r="M278" s="223"/>
      <c r="N278" s="223"/>
      <c r="O278" s="223"/>
      <c r="P278" s="223"/>
      <c r="Q278" s="223"/>
    </row>
    <row r="279" spans="3:17" s="221" customFormat="1">
      <c r="C279" s="223"/>
      <c r="D279" s="223"/>
      <c r="E279" s="223"/>
      <c r="F279" s="223"/>
      <c r="G279" s="223"/>
      <c r="H279" s="223"/>
      <c r="I279" s="223"/>
      <c r="J279" s="223"/>
      <c r="K279" s="223"/>
      <c r="L279" s="223"/>
      <c r="M279" s="223"/>
      <c r="N279" s="223"/>
      <c r="O279" s="223"/>
      <c r="P279" s="223"/>
      <c r="Q279" s="223"/>
    </row>
    <row r="280" spans="3:17" s="221" customFormat="1">
      <c r="C280" s="223"/>
      <c r="D280" s="223"/>
      <c r="E280" s="223"/>
      <c r="F280" s="223"/>
      <c r="G280" s="223"/>
      <c r="H280" s="223"/>
      <c r="I280" s="223"/>
      <c r="J280" s="223"/>
      <c r="K280" s="223"/>
      <c r="L280" s="223"/>
      <c r="M280" s="223"/>
      <c r="N280" s="223"/>
      <c r="O280" s="223"/>
      <c r="P280" s="223"/>
      <c r="Q280" s="223"/>
    </row>
    <row r="281" spans="3:17" s="221" customFormat="1">
      <c r="C281" s="223"/>
      <c r="D281" s="223"/>
      <c r="E281" s="223"/>
      <c r="F281" s="223"/>
      <c r="G281" s="223"/>
      <c r="H281" s="223"/>
      <c r="I281" s="223"/>
      <c r="J281" s="223"/>
      <c r="K281" s="223"/>
      <c r="L281" s="223"/>
      <c r="M281" s="223"/>
      <c r="N281" s="223"/>
      <c r="O281" s="223"/>
      <c r="P281" s="223"/>
      <c r="Q281" s="223"/>
    </row>
    <row r="282" spans="3:17" s="221" customFormat="1">
      <c r="C282" s="223"/>
      <c r="D282" s="223"/>
      <c r="E282" s="223"/>
      <c r="F282" s="223"/>
      <c r="G282" s="223"/>
      <c r="H282" s="223"/>
      <c r="I282" s="223"/>
      <c r="J282" s="223"/>
      <c r="K282" s="223"/>
      <c r="L282" s="223"/>
      <c r="M282" s="223"/>
      <c r="N282" s="223"/>
      <c r="O282" s="223"/>
      <c r="P282" s="223"/>
      <c r="Q282" s="223"/>
    </row>
    <row r="283" spans="3:17" s="221" customFormat="1">
      <c r="C283" s="223"/>
      <c r="D283" s="223"/>
      <c r="E283" s="223"/>
      <c r="F283" s="223"/>
      <c r="G283" s="223"/>
      <c r="H283" s="223"/>
      <c r="I283" s="223"/>
      <c r="J283" s="223"/>
      <c r="K283" s="223"/>
      <c r="L283" s="223"/>
      <c r="M283" s="223"/>
      <c r="N283" s="223"/>
      <c r="O283" s="223"/>
      <c r="P283" s="223"/>
      <c r="Q283" s="223"/>
    </row>
    <row r="284" spans="3:17" s="221" customFormat="1">
      <c r="C284" s="223"/>
      <c r="D284" s="223"/>
      <c r="E284" s="223"/>
      <c r="F284" s="223"/>
      <c r="G284" s="223"/>
      <c r="H284" s="223"/>
      <c r="I284" s="223"/>
      <c r="J284" s="223"/>
      <c r="K284" s="223"/>
      <c r="L284" s="223"/>
      <c r="M284" s="223"/>
      <c r="N284" s="223"/>
      <c r="O284" s="223"/>
      <c r="P284" s="223"/>
      <c r="Q284" s="223"/>
    </row>
    <row r="285" spans="3:17" s="221" customFormat="1">
      <c r="C285" s="223"/>
      <c r="D285" s="223"/>
      <c r="E285" s="223"/>
      <c r="F285" s="223"/>
      <c r="G285" s="223"/>
      <c r="H285" s="223"/>
      <c r="I285" s="223"/>
      <c r="J285" s="223"/>
      <c r="K285" s="223"/>
      <c r="L285" s="223"/>
      <c r="M285" s="223"/>
      <c r="N285" s="223"/>
      <c r="O285" s="223"/>
      <c r="P285" s="223"/>
      <c r="Q285" s="223"/>
    </row>
    <row r="286" spans="3:17" s="221" customFormat="1">
      <c r="C286" s="223"/>
      <c r="D286" s="223"/>
      <c r="E286" s="223"/>
      <c r="F286" s="223"/>
      <c r="G286" s="223"/>
      <c r="H286" s="223"/>
      <c r="I286" s="223"/>
      <c r="J286" s="223"/>
      <c r="K286" s="223"/>
      <c r="L286" s="223"/>
      <c r="M286" s="223"/>
      <c r="N286" s="223"/>
      <c r="O286" s="223"/>
      <c r="P286" s="223"/>
      <c r="Q286" s="223"/>
    </row>
    <row r="287" spans="3:17" s="221" customFormat="1">
      <c r="C287" s="223"/>
      <c r="D287" s="223"/>
      <c r="E287" s="223"/>
      <c r="F287" s="223"/>
      <c r="G287" s="223"/>
      <c r="H287" s="223"/>
      <c r="I287" s="223"/>
      <c r="J287" s="223"/>
      <c r="K287" s="223"/>
      <c r="L287" s="223"/>
      <c r="M287" s="223"/>
      <c r="N287" s="223"/>
      <c r="O287" s="223"/>
      <c r="P287" s="223"/>
      <c r="Q287" s="223"/>
    </row>
    <row r="288" spans="3:17" s="221" customFormat="1">
      <c r="C288" s="223"/>
      <c r="D288" s="223"/>
      <c r="E288" s="223"/>
      <c r="F288" s="223"/>
      <c r="G288" s="223"/>
      <c r="H288" s="223"/>
      <c r="I288" s="223"/>
      <c r="J288" s="223"/>
      <c r="K288" s="223"/>
      <c r="L288" s="223"/>
      <c r="M288" s="223"/>
      <c r="N288" s="223"/>
      <c r="O288" s="223"/>
      <c r="P288" s="223"/>
      <c r="Q288" s="223"/>
    </row>
    <row r="289" spans="3:17" s="221" customFormat="1">
      <c r="C289" s="223"/>
      <c r="D289" s="223"/>
      <c r="E289" s="223"/>
      <c r="F289" s="223"/>
      <c r="G289" s="223"/>
      <c r="H289" s="223"/>
      <c r="I289" s="223"/>
      <c r="J289" s="223"/>
      <c r="K289" s="223"/>
      <c r="L289" s="223"/>
      <c r="M289" s="223"/>
      <c r="N289" s="223"/>
      <c r="O289" s="223"/>
      <c r="P289" s="223"/>
      <c r="Q289" s="223"/>
    </row>
    <row r="290" spans="3:17" s="221" customFormat="1">
      <c r="C290" s="223"/>
      <c r="D290" s="223"/>
      <c r="E290" s="223"/>
      <c r="F290" s="223"/>
      <c r="G290" s="223"/>
      <c r="H290" s="223"/>
      <c r="I290" s="223"/>
      <c r="J290" s="223"/>
      <c r="K290" s="223"/>
      <c r="L290" s="223"/>
      <c r="M290" s="223"/>
      <c r="N290" s="223"/>
      <c r="O290" s="223"/>
      <c r="P290" s="223"/>
      <c r="Q290" s="223"/>
    </row>
    <row r="291" spans="3:17" s="221" customFormat="1">
      <c r="C291" s="223"/>
      <c r="D291" s="223"/>
      <c r="E291" s="223"/>
      <c r="F291" s="223"/>
      <c r="G291" s="223"/>
      <c r="H291" s="223"/>
      <c r="I291" s="223"/>
      <c r="J291" s="223"/>
      <c r="K291" s="223"/>
      <c r="L291" s="223"/>
      <c r="M291" s="223"/>
      <c r="N291" s="223"/>
      <c r="O291" s="223"/>
      <c r="P291" s="223"/>
      <c r="Q291" s="223"/>
    </row>
    <row r="292" spans="3:17" s="221" customFormat="1">
      <c r="C292" s="223"/>
      <c r="D292" s="223"/>
      <c r="E292" s="223"/>
      <c r="F292" s="223"/>
      <c r="G292" s="223"/>
      <c r="H292" s="223"/>
      <c r="I292" s="223"/>
      <c r="J292" s="223"/>
      <c r="K292" s="223"/>
      <c r="L292" s="223"/>
      <c r="M292" s="223"/>
      <c r="N292" s="223"/>
      <c r="O292" s="223"/>
      <c r="P292" s="223"/>
      <c r="Q292" s="223"/>
    </row>
    <row r="293" spans="3:17" s="221" customFormat="1">
      <c r="C293" s="223"/>
      <c r="D293" s="223"/>
      <c r="E293" s="223"/>
      <c r="F293" s="223"/>
      <c r="G293" s="223"/>
      <c r="H293" s="223"/>
      <c r="I293" s="223"/>
      <c r="J293" s="223"/>
      <c r="K293" s="223"/>
      <c r="L293" s="223"/>
      <c r="M293" s="223"/>
      <c r="N293" s="223"/>
      <c r="O293" s="223"/>
      <c r="P293" s="223"/>
      <c r="Q293" s="223"/>
    </row>
    <row r="294" spans="3:17" s="221" customFormat="1">
      <c r="C294" s="223"/>
      <c r="D294" s="223"/>
      <c r="E294" s="223"/>
      <c r="F294" s="223"/>
      <c r="G294" s="223"/>
      <c r="H294" s="223"/>
      <c r="I294" s="223"/>
      <c r="J294" s="223"/>
      <c r="K294" s="223"/>
      <c r="L294" s="223"/>
      <c r="M294" s="223"/>
      <c r="N294" s="223"/>
      <c r="O294" s="223"/>
      <c r="P294" s="223"/>
      <c r="Q294" s="223"/>
    </row>
    <row r="295" spans="3:17" s="221" customFormat="1">
      <c r="C295" s="223"/>
      <c r="D295" s="223"/>
      <c r="E295" s="223"/>
      <c r="F295" s="223"/>
      <c r="G295" s="223"/>
      <c r="H295" s="223"/>
      <c r="I295" s="223"/>
      <c r="J295" s="223"/>
      <c r="K295" s="223"/>
      <c r="L295" s="223"/>
      <c r="M295" s="223"/>
      <c r="N295" s="223"/>
      <c r="O295" s="223"/>
      <c r="P295" s="223"/>
      <c r="Q295" s="223"/>
    </row>
    <row r="296" spans="3:17" s="221" customFormat="1">
      <c r="C296" s="223"/>
      <c r="D296" s="223"/>
      <c r="E296" s="223"/>
      <c r="F296" s="223"/>
      <c r="G296" s="223"/>
      <c r="H296" s="223"/>
      <c r="I296" s="223"/>
      <c r="J296" s="223"/>
      <c r="K296" s="223"/>
      <c r="L296" s="223"/>
      <c r="M296" s="223"/>
      <c r="N296" s="223"/>
      <c r="O296" s="223"/>
      <c r="P296" s="223"/>
      <c r="Q296" s="223"/>
    </row>
    <row r="297" spans="3:17" s="221" customFormat="1">
      <c r="C297" s="223"/>
      <c r="D297" s="223"/>
      <c r="E297" s="223"/>
      <c r="F297" s="223"/>
      <c r="G297" s="223"/>
      <c r="H297" s="223"/>
      <c r="I297" s="223"/>
      <c r="J297" s="223"/>
      <c r="K297" s="223"/>
      <c r="L297" s="223"/>
      <c r="M297" s="223"/>
      <c r="N297" s="223"/>
      <c r="O297" s="223"/>
      <c r="P297" s="223"/>
      <c r="Q297" s="223"/>
    </row>
    <row r="298" spans="3:17" s="221" customFormat="1">
      <c r="C298" s="223"/>
      <c r="D298" s="223"/>
      <c r="E298" s="223"/>
      <c r="F298" s="223"/>
      <c r="G298" s="223"/>
      <c r="H298" s="223"/>
      <c r="I298" s="223"/>
      <c r="J298" s="223"/>
      <c r="K298" s="223"/>
      <c r="L298" s="223"/>
      <c r="M298" s="223"/>
      <c r="N298" s="223"/>
      <c r="O298" s="223"/>
      <c r="P298" s="223"/>
      <c r="Q298" s="223"/>
    </row>
    <row r="299" spans="3:17" s="221" customFormat="1">
      <c r="C299" s="223"/>
      <c r="D299" s="223"/>
      <c r="E299" s="223"/>
      <c r="F299" s="223"/>
      <c r="G299" s="223"/>
      <c r="H299" s="223"/>
      <c r="I299" s="223"/>
      <c r="J299" s="223"/>
      <c r="K299" s="223"/>
      <c r="L299" s="223"/>
      <c r="M299" s="223"/>
      <c r="N299" s="223"/>
      <c r="O299" s="223"/>
      <c r="P299" s="223"/>
      <c r="Q299" s="223"/>
    </row>
    <row r="300" spans="3:17" s="221" customFormat="1">
      <c r="C300" s="223"/>
      <c r="D300" s="223"/>
      <c r="E300" s="223"/>
      <c r="F300" s="223"/>
      <c r="G300" s="223"/>
      <c r="H300" s="223"/>
      <c r="I300" s="223"/>
      <c r="J300" s="223"/>
      <c r="K300" s="223"/>
      <c r="L300" s="223"/>
      <c r="M300" s="223"/>
      <c r="N300" s="223"/>
      <c r="O300" s="223"/>
      <c r="P300" s="223"/>
      <c r="Q300" s="223"/>
    </row>
    <row r="301" spans="3:17" s="221" customFormat="1">
      <c r="C301" s="223"/>
      <c r="D301" s="223"/>
      <c r="E301" s="223"/>
      <c r="F301" s="223"/>
      <c r="G301" s="223"/>
      <c r="H301" s="223"/>
      <c r="I301" s="223"/>
      <c r="J301" s="223"/>
      <c r="K301" s="223"/>
      <c r="L301" s="223"/>
      <c r="M301" s="223"/>
      <c r="N301" s="223"/>
      <c r="O301" s="223"/>
      <c r="P301" s="223"/>
      <c r="Q301" s="223"/>
    </row>
    <row r="302" spans="3:17" s="221" customFormat="1">
      <c r="C302" s="223"/>
      <c r="D302" s="223"/>
      <c r="E302" s="223"/>
      <c r="F302" s="223"/>
      <c r="G302" s="223"/>
      <c r="H302" s="223"/>
      <c r="I302" s="223"/>
      <c r="J302" s="223"/>
      <c r="K302" s="223"/>
      <c r="L302" s="223"/>
      <c r="M302" s="223"/>
      <c r="N302" s="223"/>
      <c r="O302" s="223"/>
      <c r="P302" s="223"/>
      <c r="Q302" s="223"/>
    </row>
    <row r="303" spans="3:17" s="221" customFormat="1">
      <c r="C303" s="223"/>
      <c r="D303" s="223"/>
      <c r="E303" s="223"/>
      <c r="F303" s="223"/>
      <c r="G303" s="223"/>
      <c r="H303" s="223"/>
      <c r="I303" s="223"/>
      <c r="J303" s="223"/>
      <c r="K303" s="223"/>
      <c r="L303" s="223"/>
      <c r="M303" s="223"/>
      <c r="N303" s="223"/>
      <c r="O303" s="223"/>
      <c r="P303" s="223"/>
      <c r="Q303" s="223"/>
    </row>
    <row r="304" spans="3:17" s="221" customFormat="1">
      <c r="C304" s="223"/>
      <c r="D304" s="223"/>
      <c r="E304" s="223"/>
      <c r="F304" s="223"/>
      <c r="G304" s="223"/>
      <c r="H304" s="223"/>
      <c r="I304" s="223"/>
      <c r="J304" s="223"/>
      <c r="K304" s="223"/>
      <c r="L304" s="223"/>
      <c r="M304" s="223"/>
      <c r="N304" s="223"/>
      <c r="O304" s="223"/>
      <c r="P304" s="223"/>
      <c r="Q304" s="223"/>
    </row>
    <row r="305" spans="3:17" s="221" customFormat="1">
      <c r="C305" s="223"/>
      <c r="D305" s="223"/>
      <c r="E305" s="223"/>
      <c r="F305" s="223"/>
      <c r="G305" s="223"/>
      <c r="H305" s="223"/>
      <c r="I305" s="223"/>
      <c r="J305" s="223"/>
      <c r="K305" s="223"/>
      <c r="L305" s="223"/>
      <c r="M305" s="223"/>
      <c r="N305" s="223"/>
      <c r="O305" s="223"/>
      <c r="P305" s="223"/>
      <c r="Q305" s="223"/>
    </row>
    <row r="306" spans="3:17" s="221" customFormat="1">
      <c r="C306" s="223"/>
      <c r="D306" s="223"/>
      <c r="E306" s="223"/>
      <c r="F306" s="223"/>
      <c r="G306" s="223"/>
      <c r="H306" s="223"/>
      <c r="I306" s="223"/>
      <c r="J306" s="223"/>
      <c r="K306" s="223"/>
      <c r="L306" s="223"/>
      <c r="M306" s="223"/>
      <c r="N306" s="223"/>
      <c r="O306" s="223"/>
      <c r="P306" s="223"/>
      <c r="Q306" s="223"/>
    </row>
    <row r="307" spans="3:17" s="221" customFormat="1">
      <c r="C307" s="223"/>
      <c r="D307" s="223"/>
      <c r="E307" s="223"/>
      <c r="F307" s="223"/>
      <c r="G307" s="223"/>
      <c r="H307" s="223"/>
      <c r="I307" s="223"/>
      <c r="J307" s="223"/>
      <c r="K307" s="223"/>
      <c r="L307" s="223"/>
      <c r="M307" s="223"/>
      <c r="N307" s="223"/>
      <c r="O307" s="223"/>
      <c r="P307" s="223"/>
      <c r="Q307" s="223"/>
    </row>
    <row r="308" spans="3:17" s="221" customFormat="1">
      <c r="C308" s="223"/>
      <c r="D308" s="223"/>
      <c r="E308" s="223"/>
      <c r="F308" s="223"/>
      <c r="G308" s="223"/>
      <c r="H308" s="223"/>
      <c r="I308" s="223"/>
      <c r="J308" s="223"/>
      <c r="K308" s="223"/>
      <c r="L308" s="223"/>
      <c r="M308" s="223"/>
      <c r="N308" s="223"/>
      <c r="O308" s="223"/>
      <c r="P308" s="223"/>
      <c r="Q308" s="223"/>
    </row>
    <row r="309" spans="3:17" s="221" customFormat="1">
      <c r="C309" s="223"/>
      <c r="D309" s="223"/>
      <c r="E309" s="223"/>
      <c r="F309" s="223"/>
      <c r="G309" s="223"/>
      <c r="H309" s="223"/>
      <c r="I309" s="223"/>
      <c r="J309" s="223"/>
      <c r="K309" s="223"/>
      <c r="L309" s="223"/>
      <c r="M309" s="223"/>
      <c r="N309" s="223"/>
      <c r="O309" s="223"/>
      <c r="P309" s="223"/>
      <c r="Q309" s="223"/>
    </row>
    <row r="310" spans="3:17" s="221" customFormat="1">
      <c r="C310" s="223"/>
      <c r="D310" s="223"/>
      <c r="E310" s="223"/>
      <c r="F310" s="223"/>
      <c r="G310" s="223"/>
      <c r="H310" s="223"/>
      <c r="I310" s="223"/>
      <c r="J310" s="223"/>
      <c r="K310" s="223"/>
      <c r="L310" s="223"/>
      <c r="M310" s="223"/>
      <c r="N310" s="223"/>
      <c r="O310" s="223"/>
      <c r="P310" s="223"/>
      <c r="Q310" s="223"/>
    </row>
    <row r="311" spans="3:17" s="221" customFormat="1">
      <c r="C311" s="223"/>
      <c r="D311" s="223"/>
      <c r="E311" s="223"/>
      <c r="F311" s="223"/>
      <c r="G311" s="223"/>
      <c r="H311" s="223"/>
      <c r="I311" s="223"/>
      <c r="J311" s="223"/>
      <c r="K311" s="223"/>
      <c r="L311" s="223"/>
      <c r="M311" s="223"/>
      <c r="N311" s="223"/>
      <c r="O311" s="223"/>
      <c r="P311" s="223"/>
      <c r="Q311" s="223"/>
    </row>
    <row r="312" spans="3:17" s="221" customFormat="1">
      <c r="C312" s="223"/>
      <c r="D312" s="223"/>
      <c r="E312" s="223"/>
      <c r="F312" s="223"/>
      <c r="G312" s="223"/>
      <c r="H312" s="223"/>
      <c r="I312" s="223"/>
      <c r="J312" s="223"/>
      <c r="K312" s="223"/>
      <c r="L312" s="223"/>
      <c r="M312" s="223"/>
      <c r="N312" s="223"/>
      <c r="O312" s="223"/>
      <c r="P312" s="223"/>
      <c r="Q312" s="223"/>
    </row>
    <row r="313" spans="3:17" s="221" customFormat="1">
      <c r="C313" s="223"/>
      <c r="D313" s="223"/>
      <c r="E313" s="223"/>
      <c r="F313" s="223"/>
      <c r="G313" s="223"/>
      <c r="H313" s="223"/>
      <c r="I313" s="223"/>
      <c r="J313" s="223"/>
      <c r="K313" s="223"/>
      <c r="L313" s="223"/>
      <c r="M313" s="223"/>
      <c r="N313" s="223"/>
      <c r="O313" s="223"/>
      <c r="P313" s="223"/>
      <c r="Q313" s="223"/>
    </row>
    <row r="314" spans="3:17" s="221" customFormat="1">
      <c r="C314" s="223"/>
      <c r="D314" s="223"/>
      <c r="E314" s="223"/>
      <c r="F314" s="223"/>
      <c r="G314" s="223"/>
      <c r="H314" s="223"/>
      <c r="I314" s="223"/>
      <c r="J314" s="223"/>
      <c r="K314" s="223"/>
      <c r="L314" s="223"/>
      <c r="M314" s="223"/>
      <c r="N314" s="223"/>
      <c r="O314" s="223"/>
      <c r="P314" s="223"/>
      <c r="Q314" s="223"/>
    </row>
    <row r="315" spans="3:17" s="221" customFormat="1">
      <c r="C315" s="223"/>
      <c r="D315" s="223"/>
      <c r="E315" s="223"/>
      <c r="F315" s="223"/>
      <c r="G315" s="223"/>
      <c r="H315" s="223"/>
      <c r="I315" s="223"/>
      <c r="J315" s="223"/>
      <c r="K315" s="223"/>
      <c r="L315" s="223"/>
      <c r="M315" s="223"/>
      <c r="N315" s="223"/>
      <c r="O315" s="223"/>
      <c r="P315" s="223"/>
      <c r="Q315" s="223"/>
    </row>
    <row r="316" spans="3:17" s="221" customFormat="1">
      <c r="C316" s="223"/>
      <c r="D316" s="223"/>
      <c r="E316" s="223"/>
      <c r="F316" s="223"/>
      <c r="G316" s="223"/>
      <c r="H316" s="223"/>
      <c r="I316" s="223"/>
      <c r="J316" s="223"/>
      <c r="K316" s="223"/>
      <c r="L316" s="223"/>
      <c r="M316" s="223"/>
      <c r="N316" s="223"/>
      <c r="O316" s="223"/>
      <c r="P316" s="223"/>
      <c r="Q316" s="223"/>
    </row>
    <row r="317" spans="3:17" s="221" customFormat="1">
      <c r="C317" s="223"/>
      <c r="D317" s="223"/>
      <c r="E317" s="223"/>
      <c r="F317" s="223"/>
      <c r="G317" s="223"/>
      <c r="H317" s="223"/>
      <c r="I317" s="223"/>
      <c r="J317" s="223"/>
      <c r="K317" s="223"/>
      <c r="L317" s="223"/>
      <c r="M317" s="223"/>
      <c r="N317" s="223"/>
      <c r="O317" s="223"/>
      <c r="P317" s="223"/>
      <c r="Q317" s="223"/>
    </row>
    <row r="318" spans="3:17" s="221" customFormat="1">
      <c r="C318" s="223"/>
      <c r="D318" s="223"/>
      <c r="E318" s="223"/>
      <c r="F318" s="223"/>
      <c r="G318" s="223"/>
      <c r="H318" s="223"/>
      <c r="I318" s="223"/>
      <c r="J318" s="223"/>
      <c r="K318" s="223"/>
      <c r="L318" s="223"/>
      <c r="M318" s="223"/>
      <c r="N318" s="223"/>
      <c r="O318" s="223"/>
      <c r="P318" s="223"/>
      <c r="Q318" s="223"/>
    </row>
    <row r="319" spans="3:17" s="221" customFormat="1">
      <c r="C319" s="223"/>
      <c r="D319" s="223"/>
      <c r="E319" s="223"/>
      <c r="F319" s="223"/>
      <c r="G319" s="223"/>
      <c r="H319" s="223"/>
      <c r="I319" s="223"/>
      <c r="J319" s="223"/>
      <c r="K319" s="223"/>
      <c r="L319" s="223"/>
      <c r="M319" s="223"/>
      <c r="N319" s="223"/>
      <c r="O319" s="223"/>
      <c r="P319" s="223"/>
      <c r="Q319" s="223"/>
    </row>
    <row r="320" spans="3:17" s="221" customFormat="1">
      <c r="C320" s="223"/>
      <c r="D320" s="223"/>
      <c r="E320" s="223"/>
      <c r="F320" s="223"/>
      <c r="G320" s="223"/>
      <c r="H320" s="223"/>
      <c r="I320" s="223"/>
      <c r="J320" s="223"/>
      <c r="K320" s="223"/>
      <c r="L320" s="223"/>
      <c r="M320" s="223"/>
      <c r="N320" s="223"/>
      <c r="O320" s="223"/>
      <c r="P320" s="223"/>
      <c r="Q320" s="223"/>
    </row>
    <row r="321" spans="3:17" s="221" customFormat="1">
      <c r="C321" s="223"/>
      <c r="D321" s="223"/>
      <c r="E321" s="223"/>
      <c r="F321" s="223"/>
      <c r="G321" s="223"/>
      <c r="H321" s="223"/>
      <c r="I321" s="223"/>
      <c r="J321" s="223"/>
      <c r="K321" s="223"/>
      <c r="L321" s="223"/>
      <c r="M321" s="223"/>
      <c r="N321" s="223"/>
      <c r="O321" s="223"/>
      <c r="P321" s="223"/>
      <c r="Q321" s="223"/>
    </row>
    <row r="322" spans="3:17" s="221" customFormat="1">
      <c r="C322" s="223"/>
      <c r="D322" s="223"/>
      <c r="E322" s="223"/>
      <c r="F322" s="223"/>
      <c r="G322" s="223"/>
      <c r="H322" s="223"/>
      <c r="I322" s="223"/>
      <c r="J322" s="223"/>
      <c r="K322" s="223"/>
      <c r="L322" s="223"/>
      <c r="M322" s="223"/>
      <c r="N322" s="223"/>
      <c r="O322" s="223"/>
      <c r="P322" s="223"/>
      <c r="Q322" s="223"/>
    </row>
    <row r="323" spans="3:17" s="221" customFormat="1">
      <c r="C323" s="223"/>
      <c r="D323" s="223"/>
      <c r="E323" s="223"/>
      <c r="F323" s="223"/>
      <c r="G323" s="223"/>
      <c r="H323" s="223"/>
      <c r="I323" s="223"/>
      <c r="J323" s="223"/>
      <c r="K323" s="223"/>
      <c r="L323" s="223"/>
      <c r="M323" s="223"/>
      <c r="N323" s="223"/>
      <c r="O323" s="223"/>
      <c r="P323" s="223"/>
      <c r="Q323" s="223"/>
    </row>
    <row r="324" spans="3:17" s="221" customFormat="1">
      <c r="C324" s="223"/>
      <c r="D324" s="223"/>
      <c r="E324" s="223"/>
      <c r="F324" s="223"/>
      <c r="G324" s="223"/>
      <c r="H324" s="223"/>
      <c r="I324" s="223"/>
      <c r="J324" s="223"/>
      <c r="K324" s="223"/>
      <c r="L324" s="223"/>
      <c r="M324" s="223"/>
      <c r="N324" s="223"/>
      <c r="O324" s="223"/>
      <c r="P324" s="223"/>
      <c r="Q324" s="223"/>
    </row>
    <row r="325" spans="3:17" s="221" customFormat="1">
      <c r="C325" s="223"/>
      <c r="D325" s="223"/>
      <c r="E325" s="223"/>
      <c r="F325" s="223"/>
      <c r="G325" s="223"/>
      <c r="H325" s="223"/>
      <c r="I325" s="223"/>
      <c r="J325" s="223"/>
      <c r="K325" s="223"/>
      <c r="L325" s="223"/>
      <c r="M325" s="223"/>
      <c r="N325" s="223"/>
      <c r="O325" s="223"/>
      <c r="P325" s="223"/>
      <c r="Q325" s="223"/>
    </row>
    <row r="326" spans="3:17" s="221" customFormat="1">
      <c r="C326" s="223"/>
      <c r="D326" s="223"/>
      <c r="E326" s="223"/>
      <c r="F326" s="223"/>
      <c r="G326" s="223"/>
      <c r="H326" s="223"/>
      <c r="I326" s="223"/>
      <c r="J326" s="223"/>
      <c r="K326" s="223"/>
      <c r="L326" s="223"/>
      <c r="M326" s="223"/>
      <c r="N326" s="223"/>
      <c r="O326" s="223"/>
      <c r="P326" s="223"/>
      <c r="Q326" s="223"/>
    </row>
    <row r="327" spans="3:17" s="221" customFormat="1">
      <c r="C327" s="223"/>
      <c r="D327" s="223"/>
      <c r="E327" s="223"/>
      <c r="F327" s="223"/>
      <c r="G327" s="223"/>
      <c r="H327" s="223"/>
      <c r="I327" s="223"/>
      <c r="J327" s="223"/>
      <c r="K327" s="223"/>
      <c r="L327" s="223"/>
      <c r="M327" s="223"/>
      <c r="N327" s="223"/>
      <c r="O327" s="223"/>
      <c r="P327" s="223"/>
      <c r="Q327" s="223"/>
    </row>
    <row r="328" spans="3:17" s="221" customFormat="1">
      <c r="C328" s="223"/>
      <c r="D328" s="223"/>
      <c r="E328" s="223"/>
      <c r="F328" s="223"/>
      <c r="G328" s="223"/>
      <c r="H328" s="223"/>
      <c r="I328" s="223"/>
      <c r="J328" s="223"/>
      <c r="K328" s="223"/>
      <c r="L328" s="223"/>
      <c r="M328" s="223"/>
      <c r="N328" s="223"/>
      <c r="O328" s="223"/>
      <c r="P328" s="223"/>
      <c r="Q328" s="223"/>
    </row>
    <row r="329" spans="3:17" s="221" customFormat="1">
      <c r="C329" s="223"/>
      <c r="D329" s="223"/>
      <c r="E329" s="223"/>
      <c r="F329" s="223"/>
      <c r="G329" s="223"/>
      <c r="H329" s="223"/>
      <c r="I329" s="223"/>
      <c r="J329" s="223"/>
      <c r="K329" s="223"/>
      <c r="L329" s="223"/>
      <c r="M329" s="223"/>
      <c r="N329" s="223"/>
      <c r="O329" s="223"/>
      <c r="P329" s="223"/>
      <c r="Q329" s="223"/>
    </row>
    <row r="330" spans="3:17" s="221" customFormat="1">
      <c r="C330" s="223"/>
      <c r="D330" s="223"/>
      <c r="E330" s="223"/>
      <c r="F330" s="223"/>
      <c r="G330" s="223"/>
      <c r="H330" s="223"/>
      <c r="I330" s="223"/>
      <c r="J330" s="223"/>
      <c r="K330" s="223"/>
      <c r="L330" s="223"/>
      <c r="M330" s="223"/>
      <c r="N330" s="223"/>
      <c r="O330" s="223"/>
      <c r="P330" s="223"/>
      <c r="Q330" s="223"/>
    </row>
    <row r="331" spans="3:17" s="221" customFormat="1">
      <c r="C331" s="223"/>
      <c r="D331" s="223"/>
      <c r="E331" s="223"/>
      <c r="F331" s="223"/>
      <c r="G331" s="223"/>
      <c r="H331" s="223"/>
      <c r="I331" s="223"/>
      <c r="J331" s="223"/>
      <c r="K331" s="223"/>
      <c r="L331" s="223"/>
      <c r="M331" s="223"/>
      <c r="N331" s="223"/>
      <c r="O331" s="223"/>
      <c r="P331" s="223"/>
      <c r="Q331" s="223"/>
    </row>
    <row r="332" spans="3:17" s="221" customFormat="1">
      <c r="C332" s="223"/>
      <c r="D332" s="223"/>
      <c r="E332" s="223"/>
      <c r="F332" s="223"/>
      <c r="G332" s="223"/>
      <c r="H332" s="223"/>
      <c r="I332" s="223"/>
      <c r="J332" s="223"/>
      <c r="K332" s="223"/>
      <c r="L332" s="223"/>
      <c r="M332" s="223"/>
      <c r="N332" s="223"/>
      <c r="O332" s="223"/>
      <c r="P332" s="223"/>
      <c r="Q332" s="223"/>
    </row>
    <row r="333" spans="3:17" s="221" customFormat="1">
      <c r="C333" s="223"/>
      <c r="D333" s="223"/>
      <c r="E333" s="223"/>
      <c r="F333" s="223"/>
      <c r="G333" s="223"/>
      <c r="H333" s="223"/>
      <c r="I333" s="223"/>
      <c r="J333" s="223"/>
      <c r="K333" s="223"/>
      <c r="L333" s="223"/>
      <c r="M333" s="223"/>
      <c r="N333" s="223"/>
      <c r="O333" s="223"/>
      <c r="P333" s="223"/>
      <c r="Q333" s="223"/>
    </row>
    <row r="334" spans="3:17" s="221" customFormat="1">
      <c r="C334" s="223"/>
      <c r="D334" s="223"/>
      <c r="E334" s="223"/>
      <c r="F334" s="223"/>
      <c r="G334" s="223"/>
      <c r="H334" s="223"/>
      <c r="I334" s="223"/>
      <c r="J334" s="223"/>
      <c r="K334" s="223"/>
      <c r="L334" s="223"/>
      <c r="M334" s="223"/>
      <c r="N334" s="223"/>
      <c r="O334" s="223"/>
      <c r="P334" s="223"/>
      <c r="Q334" s="223"/>
    </row>
    <row r="335" spans="3:17" s="221" customFormat="1">
      <c r="C335" s="223"/>
      <c r="D335" s="223"/>
      <c r="E335" s="223"/>
      <c r="F335" s="223"/>
      <c r="G335" s="223"/>
      <c r="H335" s="223"/>
      <c r="I335" s="223"/>
      <c r="J335" s="223"/>
      <c r="K335" s="223"/>
      <c r="L335" s="223"/>
      <c r="M335" s="223"/>
      <c r="N335" s="223"/>
      <c r="O335" s="223"/>
      <c r="P335" s="223"/>
      <c r="Q335" s="223"/>
    </row>
    <row r="336" spans="3:17" s="221" customFormat="1">
      <c r="C336" s="223"/>
      <c r="D336" s="223"/>
      <c r="E336" s="223"/>
      <c r="F336" s="223"/>
      <c r="G336" s="223"/>
      <c r="H336" s="223"/>
      <c r="I336" s="223"/>
      <c r="J336" s="223"/>
      <c r="K336" s="223"/>
      <c r="L336" s="223"/>
      <c r="M336" s="223"/>
      <c r="N336" s="223"/>
      <c r="O336" s="223"/>
      <c r="P336" s="223"/>
      <c r="Q336" s="223"/>
    </row>
    <row r="337" spans="3:17" s="221" customFormat="1">
      <c r="C337" s="223"/>
      <c r="D337" s="223"/>
      <c r="E337" s="223"/>
      <c r="F337" s="223"/>
      <c r="G337" s="223"/>
      <c r="H337" s="223"/>
      <c r="I337" s="223"/>
      <c r="J337" s="223"/>
      <c r="K337" s="223"/>
      <c r="L337" s="223"/>
      <c r="M337" s="223"/>
      <c r="N337" s="223"/>
      <c r="O337" s="223"/>
      <c r="P337" s="223"/>
      <c r="Q337" s="223"/>
    </row>
    <row r="338" spans="3:17" s="221" customFormat="1">
      <c r="C338" s="223"/>
      <c r="D338" s="223"/>
      <c r="E338" s="223"/>
      <c r="F338" s="223"/>
      <c r="G338" s="223"/>
      <c r="H338" s="223"/>
      <c r="I338" s="223"/>
      <c r="J338" s="223"/>
      <c r="K338" s="223"/>
      <c r="L338" s="223"/>
      <c r="M338" s="223"/>
      <c r="N338" s="223"/>
      <c r="O338" s="223"/>
      <c r="P338" s="223"/>
      <c r="Q338" s="223"/>
    </row>
    <row r="339" spans="3:17" s="221" customFormat="1">
      <c r="C339" s="223"/>
      <c r="D339" s="223"/>
      <c r="E339" s="223"/>
      <c r="F339" s="223"/>
      <c r="G339" s="223"/>
      <c r="H339" s="223"/>
      <c r="I339" s="223"/>
      <c r="J339" s="223"/>
      <c r="K339" s="223"/>
      <c r="L339" s="223"/>
      <c r="M339" s="223"/>
      <c r="N339" s="223"/>
      <c r="O339" s="223"/>
      <c r="P339" s="223"/>
      <c r="Q339" s="223"/>
    </row>
    <row r="340" spans="3:17" s="221" customFormat="1">
      <c r="C340" s="223"/>
      <c r="D340" s="223"/>
      <c r="E340" s="223"/>
      <c r="F340" s="223"/>
      <c r="G340" s="223"/>
      <c r="H340" s="223"/>
      <c r="I340" s="223"/>
      <c r="J340" s="223"/>
      <c r="K340" s="223"/>
      <c r="L340" s="223"/>
      <c r="M340" s="223"/>
      <c r="N340" s="223"/>
      <c r="O340" s="223"/>
      <c r="P340" s="223"/>
      <c r="Q340" s="223"/>
    </row>
    <row r="341" spans="3:17" s="221" customFormat="1">
      <c r="C341" s="223"/>
      <c r="D341" s="223"/>
      <c r="E341" s="223"/>
      <c r="F341" s="223"/>
      <c r="G341" s="223"/>
      <c r="H341" s="223"/>
      <c r="I341" s="223"/>
      <c r="J341" s="223"/>
      <c r="K341" s="223"/>
      <c r="L341" s="223"/>
      <c r="M341" s="223"/>
      <c r="N341" s="223"/>
      <c r="O341" s="223"/>
      <c r="P341" s="223"/>
      <c r="Q341" s="223"/>
    </row>
    <row r="342" spans="3:17" s="221" customFormat="1">
      <c r="C342" s="223"/>
      <c r="D342" s="223"/>
      <c r="E342" s="223"/>
      <c r="F342" s="223"/>
      <c r="G342" s="223"/>
      <c r="H342" s="223"/>
      <c r="I342" s="223"/>
      <c r="J342" s="223"/>
      <c r="K342" s="223"/>
      <c r="L342" s="223"/>
      <c r="M342" s="223"/>
      <c r="N342" s="223"/>
      <c r="O342" s="223"/>
      <c r="P342" s="223"/>
      <c r="Q342" s="223"/>
    </row>
    <row r="343" spans="3:17" s="221" customFormat="1">
      <c r="C343" s="223"/>
      <c r="D343" s="223"/>
      <c r="E343" s="223"/>
      <c r="F343" s="223"/>
      <c r="G343" s="223"/>
      <c r="H343" s="223"/>
      <c r="I343" s="223"/>
      <c r="J343" s="223"/>
      <c r="K343" s="223"/>
      <c r="L343" s="223"/>
      <c r="M343" s="223"/>
      <c r="N343" s="223"/>
      <c r="O343" s="223"/>
      <c r="P343" s="223"/>
      <c r="Q343" s="223"/>
    </row>
    <row r="344" spans="3:17" s="221" customFormat="1">
      <c r="C344" s="223"/>
      <c r="D344" s="223"/>
      <c r="E344" s="223"/>
      <c r="F344" s="223"/>
      <c r="G344" s="223"/>
      <c r="H344" s="223"/>
      <c r="I344" s="223"/>
      <c r="J344" s="223"/>
      <c r="K344" s="223"/>
      <c r="L344" s="223"/>
      <c r="M344" s="223"/>
      <c r="N344" s="223"/>
      <c r="O344" s="223"/>
      <c r="P344" s="223"/>
      <c r="Q344" s="223"/>
    </row>
    <row r="345" spans="3:17" s="221" customFormat="1">
      <c r="C345" s="223"/>
      <c r="D345" s="223"/>
      <c r="E345" s="223"/>
      <c r="F345" s="223"/>
      <c r="G345" s="223"/>
      <c r="H345" s="223"/>
      <c r="I345" s="223"/>
      <c r="J345" s="223"/>
      <c r="K345" s="223"/>
      <c r="L345" s="223"/>
      <c r="M345" s="223"/>
      <c r="N345" s="223"/>
      <c r="O345" s="223"/>
      <c r="P345" s="223"/>
      <c r="Q345" s="223"/>
    </row>
    <row r="346" spans="3:17" s="221" customFormat="1">
      <c r="C346" s="223"/>
      <c r="D346" s="223"/>
      <c r="E346" s="223"/>
      <c r="F346" s="223"/>
      <c r="G346" s="223"/>
      <c r="H346" s="223"/>
      <c r="I346" s="223"/>
      <c r="J346" s="223"/>
      <c r="K346" s="223"/>
      <c r="L346" s="223"/>
      <c r="M346" s="223"/>
      <c r="N346" s="223"/>
      <c r="O346" s="223"/>
      <c r="P346" s="223"/>
      <c r="Q346" s="223"/>
    </row>
    <row r="347" spans="3:17" s="221" customFormat="1">
      <c r="C347" s="223"/>
      <c r="D347" s="223"/>
      <c r="E347" s="223"/>
      <c r="F347" s="223"/>
      <c r="G347" s="223"/>
      <c r="H347" s="223"/>
      <c r="I347" s="223"/>
      <c r="J347" s="223"/>
      <c r="K347" s="223"/>
      <c r="L347" s="223"/>
      <c r="M347" s="223"/>
      <c r="N347" s="223"/>
      <c r="O347" s="223"/>
      <c r="P347" s="223"/>
      <c r="Q347" s="223"/>
    </row>
    <row r="348" spans="3:17" s="221" customFormat="1">
      <c r="C348" s="223"/>
      <c r="D348" s="223"/>
      <c r="E348" s="223"/>
      <c r="F348" s="223"/>
      <c r="G348" s="223"/>
      <c r="H348" s="223"/>
      <c r="I348" s="223"/>
      <c r="J348" s="223"/>
      <c r="K348" s="223"/>
      <c r="L348" s="223"/>
      <c r="M348" s="223"/>
      <c r="N348" s="223"/>
      <c r="O348" s="223"/>
      <c r="P348" s="223"/>
      <c r="Q348" s="223"/>
    </row>
    <row r="349" spans="3:17" s="221" customFormat="1">
      <c r="C349" s="223"/>
      <c r="D349" s="223"/>
      <c r="E349" s="223"/>
      <c r="F349" s="223"/>
      <c r="G349" s="223"/>
      <c r="H349" s="223"/>
      <c r="I349" s="223"/>
      <c r="J349" s="223"/>
      <c r="K349" s="223"/>
      <c r="L349" s="223"/>
      <c r="M349" s="223"/>
      <c r="N349" s="223"/>
      <c r="O349" s="223"/>
      <c r="P349" s="223"/>
      <c r="Q349" s="223"/>
    </row>
    <row r="350" spans="3:17" s="221" customFormat="1">
      <c r="C350" s="223"/>
      <c r="D350" s="223"/>
      <c r="E350" s="223"/>
      <c r="F350" s="223"/>
      <c r="G350" s="223"/>
      <c r="H350" s="223"/>
      <c r="I350" s="223"/>
      <c r="J350" s="223"/>
      <c r="K350" s="223"/>
      <c r="L350" s="223"/>
      <c r="M350" s="223"/>
      <c r="N350" s="223"/>
      <c r="O350" s="223"/>
      <c r="P350" s="223"/>
      <c r="Q350" s="223"/>
    </row>
    <row r="351" spans="3:17" s="221" customFormat="1">
      <c r="C351" s="223"/>
      <c r="D351" s="223"/>
      <c r="E351" s="223"/>
      <c r="F351" s="223"/>
      <c r="G351" s="223"/>
      <c r="H351" s="223"/>
      <c r="I351" s="223"/>
      <c r="J351" s="223"/>
      <c r="K351" s="223"/>
      <c r="L351" s="223"/>
      <c r="M351" s="223"/>
      <c r="N351" s="223"/>
      <c r="O351" s="223"/>
      <c r="P351" s="223"/>
      <c r="Q351" s="223"/>
    </row>
    <row r="352" spans="3:17" s="221" customFormat="1">
      <c r="C352" s="223"/>
      <c r="D352" s="223"/>
      <c r="E352" s="223"/>
      <c r="F352" s="223"/>
      <c r="G352" s="223"/>
      <c r="H352" s="223"/>
      <c r="I352" s="223"/>
      <c r="J352" s="223"/>
      <c r="K352" s="223"/>
      <c r="L352" s="223"/>
      <c r="M352" s="223"/>
      <c r="N352" s="223"/>
      <c r="O352" s="223"/>
      <c r="P352" s="223"/>
      <c r="Q352" s="223"/>
    </row>
    <row r="353" spans="3:17" s="221" customFormat="1">
      <c r="C353" s="223"/>
      <c r="D353" s="223"/>
      <c r="E353" s="223"/>
      <c r="F353" s="223"/>
      <c r="G353" s="223"/>
      <c r="H353" s="223"/>
      <c r="I353" s="223"/>
      <c r="J353" s="223"/>
      <c r="K353" s="223"/>
      <c r="L353" s="223"/>
      <c r="M353" s="223"/>
      <c r="N353" s="223"/>
      <c r="O353" s="223"/>
      <c r="P353" s="223"/>
      <c r="Q353" s="223"/>
    </row>
    <row r="354" spans="3:17" s="221" customFormat="1">
      <c r="C354" s="223"/>
      <c r="D354" s="223"/>
      <c r="E354" s="223"/>
      <c r="F354" s="223"/>
      <c r="G354" s="223"/>
      <c r="H354" s="223"/>
      <c r="I354" s="223"/>
      <c r="J354" s="223"/>
      <c r="K354" s="223"/>
      <c r="L354" s="223"/>
      <c r="M354" s="223"/>
      <c r="N354" s="223"/>
      <c r="O354" s="223"/>
      <c r="P354" s="223"/>
      <c r="Q354" s="223"/>
    </row>
    <row r="355" spans="3:17" s="221" customFormat="1">
      <c r="C355" s="223"/>
      <c r="D355" s="223"/>
      <c r="E355" s="223"/>
      <c r="F355" s="223"/>
      <c r="G355" s="223"/>
      <c r="H355" s="223"/>
      <c r="I355" s="223"/>
      <c r="J355" s="223"/>
      <c r="K355" s="223"/>
      <c r="L355" s="223"/>
      <c r="M355" s="223"/>
      <c r="N355" s="223"/>
      <c r="O355" s="223"/>
      <c r="P355" s="223"/>
      <c r="Q355" s="223"/>
    </row>
    <row r="356" spans="3:17" s="221" customFormat="1">
      <c r="C356" s="223"/>
      <c r="D356" s="223"/>
      <c r="E356" s="223"/>
      <c r="F356" s="223"/>
      <c r="G356" s="223"/>
      <c r="H356" s="223"/>
      <c r="I356" s="223"/>
      <c r="J356" s="223"/>
      <c r="K356" s="223"/>
      <c r="L356" s="223"/>
      <c r="M356" s="223"/>
      <c r="N356" s="223"/>
      <c r="O356" s="223"/>
      <c r="P356" s="223"/>
      <c r="Q356" s="223"/>
    </row>
    <row r="357" spans="3:17" s="221" customFormat="1">
      <c r="C357" s="223"/>
      <c r="D357" s="223"/>
      <c r="E357" s="223"/>
      <c r="F357" s="223"/>
      <c r="G357" s="223"/>
      <c r="H357" s="223"/>
      <c r="I357" s="223"/>
      <c r="J357" s="223"/>
      <c r="K357" s="223"/>
      <c r="L357" s="223"/>
      <c r="M357" s="223"/>
      <c r="N357" s="223"/>
      <c r="O357" s="223"/>
      <c r="P357" s="223"/>
      <c r="Q357" s="223"/>
    </row>
    <row r="358" spans="3:17" s="221" customFormat="1">
      <c r="C358" s="223"/>
      <c r="D358" s="223"/>
      <c r="E358" s="223"/>
      <c r="F358" s="223"/>
      <c r="G358" s="223"/>
      <c r="H358" s="223"/>
      <c r="I358" s="223"/>
      <c r="J358" s="223"/>
      <c r="K358" s="223"/>
      <c r="L358" s="223"/>
      <c r="M358" s="223"/>
      <c r="N358" s="223"/>
      <c r="O358" s="223"/>
      <c r="P358" s="223"/>
      <c r="Q358" s="223"/>
    </row>
    <row r="359" spans="3:17" s="221" customFormat="1">
      <c r="C359" s="223"/>
      <c r="D359" s="223"/>
      <c r="E359" s="223"/>
      <c r="F359" s="223"/>
      <c r="G359" s="223"/>
      <c r="H359" s="223"/>
      <c r="I359" s="223"/>
      <c r="J359" s="223"/>
      <c r="K359" s="223"/>
      <c r="L359" s="223"/>
      <c r="M359" s="223"/>
      <c r="N359" s="223"/>
      <c r="O359" s="223"/>
      <c r="P359" s="223"/>
      <c r="Q359" s="223"/>
    </row>
    <row r="360" spans="3:17" s="221" customFormat="1">
      <c r="C360" s="223"/>
      <c r="D360" s="223"/>
      <c r="E360" s="223"/>
      <c r="F360" s="223"/>
      <c r="G360" s="223"/>
      <c r="H360" s="223"/>
      <c r="I360" s="223"/>
      <c r="J360" s="223"/>
      <c r="K360" s="223"/>
      <c r="L360" s="223"/>
      <c r="M360" s="223"/>
      <c r="N360" s="223"/>
      <c r="O360" s="223"/>
      <c r="P360" s="223"/>
      <c r="Q360" s="223"/>
    </row>
    <row r="361" spans="3:17" s="221" customFormat="1">
      <c r="C361" s="223"/>
      <c r="D361" s="223"/>
      <c r="E361" s="223"/>
      <c r="F361" s="223"/>
      <c r="G361" s="223"/>
      <c r="H361" s="223"/>
      <c r="I361" s="223"/>
      <c r="J361" s="223"/>
      <c r="K361" s="223"/>
      <c r="L361" s="223"/>
      <c r="M361" s="223"/>
      <c r="N361" s="223"/>
      <c r="O361" s="223"/>
      <c r="P361" s="223"/>
      <c r="Q361" s="223"/>
    </row>
    <row r="362" spans="3:17" s="221" customFormat="1">
      <c r="C362" s="223"/>
      <c r="D362" s="223"/>
      <c r="E362" s="223"/>
      <c r="F362" s="223"/>
      <c r="G362" s="223"/>
      <c r="H362" s="223"/>
      <c r="I362" s="223"/>
      <c r="J362" s="223"/>
      <c r="K362" s="223"/>
      <c r="L362" s="223"/>
      <c r="M362" s="223"/>
      <c r="N362" s="223"/>
      <c r="O362" s="223"/>
      <c r="P362" s="223"/>
      <c r="Q362" s="223"/>
    </row>
    <row r="363" spans="3:17" s="221" customFormat="1">
      <c r="C363" s="223"/>
      <c r="D363" s="223"/>
      <c r="E363" s="223"/>
      <c r="F363" s="223"/>
      <c r="G363" s="223"/>
      <c r="H363" s="223"/>
      <c r="I363" s="223"/>
      <c r="J363" s="223"/>
      <c r="K363" s="223"/>
      <c r="L363" s="223"/>
      <c r="M363" s="223"/>
      <c r="N363" s="223"/>
      <c r="O363" s="223"/>
      <c r="P363" s="223"/>
      <c r="Q363" s="223"/>
    </row>
    <row r="364" spans="3:17" s="221" customFormat="1">
      <c r="C364" s="223"/>
      <c r="D364" s="223"/>
      <c r="E364" s="223"/>
      <c r="F364" s="223"/>
      <c r="G364" s="223"/>
      <c r="H364" s="223"/>
      <c r="I364" s="223"/>
      <c r="J364" s="223"/>
      <c r="K364" s="223"/>
      <c r="L364" s="223"/>
      <c r="M364" s="223"/>
      <c r="N364" s="223"/>
      <c r="O364" s="223"/>
      <c r="P364" s="223"/>
      <c r="Q364" s="223"/>
    </row>
    <row r="365" spans="3:17" s="221" customFormat="1">
      <c r="C365" s="223"/>
      <c r="D365" s="223"/>
      <c r="E365" s="223"/>
      <c r="F365" s="223"/>
      <c r="G365" s="223"/>
      <c r="H365" s="223"/>
      <c r="I365" s="223"/>
      <c r="J365" s="223"/>
      <c r="K365" s="223"/>
      <c r="L365" s="223"/>
      <c r="M365" s="223"/>
      <c r="N365" s="223"/>
      <c r="O365" s="223"/>
      <c r="P365" s="223"/>
      <c r="Q365" s="223"/>
    </row>
    <row r="366" spans="3:17" s="221" customFormat="1">
      <c r="C366" s="223"/>
      <c r="D366" s="223"/>
      <c r="E366" s="223"/>
      <c r="F366" s="223"/>
      <c r="G366" s="223"/>
      <c r="H366" s="223"/>
      <c r="I366" s="223"/>
      <c r="J366" s="223"/>
      <c r="K366" s="223"/>
      <c r="L366" s="223"/>
      <c r="M366" s="223"/>
      <c r="N366" s="223"/>
      <c r="O366" s="223"/>
      <c r="P366" s="223"/>
      <c r="Q366" s="223"/>
    </row>
    <row r="367" spans="3:17" s="221" customFormat="1">
      <c r="C367" s="223"/>
      <c r="D367" s="223"/>
      <c r="E367" s="223"/>
      <c r="F367" s="223"/>
      <c r="G367" s="223"/>
      <c r="H367" s="223"/>
      <c r="I367" s="223"/>
      <c r="J367" s="223"/>
      <c r="K367" s="223"/>
      <c r="L367" s="223"/>
      <c r="M367" s="223"/>
      <c r="N367" s="223"/>
      <c r="O367" s="223"/>
      <c r="P367" s="223"/>
      <c r="Q367" s="223"/>
    </row>
    <row r="368" spans="3:17" s="221" customFormat="1">
      <c r="C368" s="223"/>
      <c r="D368" s="223"/>
      <c r="E368" s="223"/>
      <c r="F368" s="223"/>
      <c r="G368" s="223"/>
      <c r="H368" s="223"/>
      <c r="I368" s="223"/>
      <c r="J368" s="223"/>
      <c r="K368" s="223"/>
      <c r="L368" s="223"/>
      <c r="M368" s="223"/>
      <c r="N368" s="223"/>
      <c r="O368" s="223"/>
      <c r="P368" s="223"/>
      <c r="Q368" s="223"/>
    </row>
    <row r="369" spans="3:17" s="221" customFormat="1">
      <c r="C369" s="223"/>
      <c r="D369" s="223"/>
      <c r="E369" s="223"/>
      <c r="F369" s="223"/>
      <c r="G369" s="223"/>
      <c r="H369" s="223"/>
      <c r="I369" s="223"/>
      <c r="J369" s="223"/>
      <c r="K369" s="223"/>
      <c r="L369" s="223"/>
      <c r="M369" s="223"/>
      <c r="N369" s="223"/>
      <c r="O369" s="223"/>
      <c r="P369" s="223"/>
      <c r="Q369" s="223"/>
    </row>
    <row r="370" spans="3:17" s="221" customFormat="1">
      <c r="C370" s="223"/>
      <c r="D370" s="223"/>
      <c r="E370" s="223"/>
      <c r="F370" s="223"/>
      <c r="G370" s="223"/>
      <c r="H370" s="223"/>
      <c r="I370" s="223"/>
      <c r="J370" s="223"/>
      <c r="K370" s="223"/>
      <c r="L370" s="223"/>
      <c r="M370" s="223"/>
      <c r="N370" s="223"/>
      <c r="O370" s="223"/>
      <c r="P370" s="223"/>
      <c r="Q370" s="223"/>
    </row>
    <row r="371" spans="3:17" s="221" customFormat="1">
      <c r="C371" s="223"/>
      <c r="D371" s="223"/>
      <c r="E371" s="223"/>
      <c r="F371" s="223"/>
      <c r="G371" s="223"/>
      <c r="H371" s="223"/>
      <c r="I371" s="223"/>
      <c r="J371" s="223"/>
      <c r="K371" s="223"/>
      <c r="L371" s="223"/>
      <c r="M371" s="223"/>
      <c r="N371" s="223"/>
      <c r="O371" s="223"/>
      <c r="P371" s="223"/>
      <c r="Q371" s="223"/>
    </row>
    <row r="372" spans="3:17" s="221" customFormat="1">
      <c r="C372" s="223"/>
      <c r="D372" s="223"/>
      <c r="E372" s="223"/>
      <c r="F372" s="223"/>
      <c r="G372" s="223"/>
      <c r="H372" s="223"/>
      <c r="I372" s="223"/>
      <c r="J372" s="223"/>
      <c r="K372" s="223"/>
      <c r="L372" s="223"/>
      <c r="M372" s="223"/>
      <c r="N372" s="223"/>
      <c r="O372" s="223"/>
      <c r="P372" s="223"/>
      <c r="Q372" s="223"/>
    </row>
    <row r="373" spans="3:17" s="221" customFormat="1">
      <c r="C373" s="223"/>
      <c r="D373" s="223"/>
      <c r="E373" s="223"/>
      <c r="F373" s="223"/>
      <c r="G373" s="223"/>
      <c r="H373" s="223"/>
      <c r="I373" s="223"/>
      <c r="J373" s="223"/>
      <c r="K373" s="223"/>
      <c r="L373" s="223"/>
      <c r="M373" s="223"/>
      <c r="N373" s="223"/>
      <c r="O373" s="223"/>
      <c r="P373" s="223"/>
      <c r="Q373" s="223"/>
    </row>
    <row r="374" spans="3:17" s="221" customFormat="1">
      <c r="C374" s="223"/>
      <c r="D374" s="223"/>
      <c r="E374" s="223"/>
      <c r="F374" s="223"/>
      <c r="G374" s="223"/>
      <c r="H374" s="223"/>
      <c r="I374" s="223"/>
      <c r="J374" s="223"/>
      <c r="K374" s="223"/>
      <c r="L374" s="223"/>
      <c r="M374" s="223"/>
      <c r="N374" s="223"/>
      <c r="O374" s="223"/>
      <c r="P374" s="223"/>
      <c r="Q374" s="223"/>
    </row>
    <row r="375" spans="3:17" s="221" customFormat="1">
      <c r="C375" s="223"/>
      <c r="D375" s="223"/>
      <c r="E375" s="223"/>
      <c r="F375" s="223"/>
      <c r="G375" s="223"/>
      <c r="H375" s="223"/>
      <c r="I375" s="223"/>
      <c r="J375" s="223"/>
      <c r="K375" s="223"/>
      <c r="L375" s="223"/>
      <c r="M375" s="223"/>
      <c r="N375" s="223"/>
      <c r="O375" s="223"/>
      <c r="P375" s="223"/>
      <c r="Q375" s="223"/>
    </row>
    <row r="376" spans="3:17" s="221" customFormat="1">
      <c r="C376" s="223"/>
      <c r="D376" s="223"/>
      <c r="E376" s="223"/>
      <c r="F376" s="223"/>
      <c r="G376" s="223"/>
      <c r="H376" s="223"/>
      <c r="I376" s="223"/>
      <c r="J376" s="223"/>
      <c r="K376" s="223"/>
      <c r="L376" s="223"/>
      <c r="M376" s="223"/>
      <c r="N376" s="223"/>
      <c r="O376" s="223"/>
      <c r="P376" s="223"/>
      <c r="Q376" s="223"/>
    </row>
    <row r="377" spans="3:17" s="221" customFormat="1">
      <c r="C377" s="223"/>
      <c r="D377" s="223"/>
      <c r="E377" s="223"/>
      <c r="F377" s="223"/>
      <c r="G377" s="223"/>
      <c r="H377" s="223"/>
      <c r="I377" s="223"/>
      <c r="J377" s="223"/>
      <c r="K377" s="223"/>
      <c r="L377" s="223"/>
      <c r="M377" s="223"/>
      <c r="N377" s="223"/>
      <c r="O377" s="223"/>
      <c r="P377" s="223"/>
      <c r="Q377" s="223"/>
    </row>
    <row r="378" spans="3:17" s="221" customFormat="1">
      <c r="C378" s="223"/>
      <c r="D378" s="223"/>
      <c r="E378" s="223"/>
      <c r="F378" s="223"/>
      <c r="G378" s="223"/>
      <c r="H378" s="223"/>
      <c r="I378" s="223"/>
      <c r="J378" s="223"/>
      <c r="K378" s="223"/>
      <c r="L378" s="223"/>
      <c r="M378" s="223"/>
      <c r="N378" s="223"/>
      <c r="O378" s="223"/>
      <c r="P378" s="223"/>
      <c r="Q378" s="223"/>
    </row>
    <row r="379" spans="3:17" s="221" customFormat="1">
      <c r="C379" s="223"/>
      <c r="D379" s="223"/>
      <c r="E379" s="223"/>
      <c r="F379" s="223"/>
      <c r="G379" s="223"/>
      <c r="H379" s="223"/>
      <c r="I379" s="223"/>
      <c r="J379" s="223"/>
      <c r="K379" s="223"/>
      <c r="L379" s="223"/>
      <c r="M379" s="223"/>
      <c r="N379" s="223"/>
      <c r="O379" s="223"/>
      <c r="P379" s="223"/>
      <c r="Q379" s="223"/>
    </row>
    <row r="380" spans="3:17" s="221" customFormat="1">
      <c r="C380" s="223"/>
      <c r="D380" s="223"/>
      <c r="E380" s="223"/>
      <c r="F380" s="223"/>
      <c r="G380" s="223"/>
      <c r="H380" s="223"/>
      <c r="I380" s="223"/>
      <c r="J380" s="223"/>
      <c r="K380" s="223"/>
      <c r="L380" s="223"/>
      <c r="M380" s="223"/>
      <c r="N380" s="223"/>
      <c r="O380" s="223"/>
      <c r="P380" s="223"/>
      <c r="Q380" s="223"/>
    </row>
  </sheetData>
  <autoFilter ref="A66:E143">
    <filterColumn colId="0">
      <filters blank="1">
        <filter val="0.5"/>
        <filter val="0.7"/>
        <filter val="1,002.8"/>
        <filter val="1.4"/>
        <filter val="1.5"/>
        <filter val="10.5"/>
        <filter val="116.8"/>
        <filter val="143.3"/>
        <filter val="19.1"/>
        <filter val="2.3"/>
        <filter val="25.2"/>
        <filter val="25.6"/>
        <filter val="26.3"/>
        <filter val="289.0"/>
        <filter val="293.8"/>
        <filter val="35.8"/>
        <filter val="4.3"/>
        <filter val="44.0"/>
        <filter val="48.4"/>
        <filter val="53.4"/>
        <filter val="561.9"/>
        <filter val="6.0"/>
        <filter val="7.0"/>
        <filter val="71.3"/>
        <filter val="75.0"/>
        <filter val="854.6"/>
      </filters>
    </filterColumn>
  </autoFilter>
  <conditionalFormatting sqref="P184:S184 B149 B153:B155 B168:B171 B180:B183 B174:B177 D156:S157 C152:C157 B186:S196 C180:O184 C159:S166 C103:S103 C168:S172 C174:S178 C138:S144 C146:S149 C145:R145">
    <cfRule type="cellIs" dxfId="5" priority="5" operator="lessThan">
      <formula>0</formula>
    </cfRule>
  </conditionalFormatting>
  <conditionalFormatting sqref="P180:S183 D152:S155">
    <cfRule type="cellIs" dxfId="4" priority="4" operator="lessThan">
      <formula>0</formula>
    </cfRule>
  </conditionalFormatting>
  <conditionalFormatting sqref="B159:B165">
    <cfRule type="cellIs" dxfId="3" priority="3" operator="lessThan">
      <formula>0</formula>
    </cfRule>
  </conditionalFormatting>
  <conditionalFormatting sqref="S145">
    <cfRule type="cellIs" dxfId="2" priority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142"/>
  <sheetViews>
    <sheetView showGridLines="0" zoomScale="150" zoomScaleNormal="15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8.85546875" defaultRowHeight="12.75"/>
  <cols>
    <col min="1" max="1" width="28.42578125" style="30" bestFit="1" customWidth="1"/>
    <col min="2" max="11" width="5.85546875" style="30" customWidth="1"/>
    <col min="12" max="13" width="5.85546875" style="99" customWidth="1"/>
    <col min="14" max="17" width="5.85546875" style="30" customWidth="1"/>
    <col min="18" max="18" width="6.42578125" style="30" bestFit="1" customWidth="1"/>
    <col min="19" max="19" width="7.140625" style="42" bestFit="1" customWidth="1"/>
    <col min="20" max="20" width="28.42578125" style="42" bestFit="1" customWidth="1"/>
    <col min="21" max="23" width="5.85546875" style="42" customWidth="1"/>
    <col min="24" max="24" width="8.5703125" style="42" customWidth="1"/>
    <col min="25" max="25" width="9.28515625" style="42" customWidth="1"/>
    <col min="26" max="26" width="7.140625" style="42" bestFit="1" customWidth="1"/>
    <col min="27" max="31" width="7.85546875" style="42" bestFit="1" customWidth="1"/>
    <col min="32" max="32" width="9.28515625" style="42" bestFit="1" customWidth="1"/>
    <col min="33" max="33" width="9.7109375" style="42" bestFit="1" customWidth="1"/>
    <col min="34" max="34" width="9.28515625" style="42" bestFit="1" customWidth="1"/>
    <col min="35" max="36" width="7.140625" style="42" bestFit="1" customWidth="1"/>
    <col min="37" max="37" width="7.42578125" style="42" bestFit="1" customWidth="1"/>
    <col min="38" max="38" width="9.140625" style="129" bestFit="1" customWidth="1"/>
    <col min="39" max="40" width="6.42578125" style="42" bestFit="1" customWidth="1"/>
    <col min="41" max="41" width="7.140625" style="42" bestFit="1" customWidth="1"/>
    <col min="42" max="43" width="6.42578125" style="42" bestFit="1" customWidth="1"/>
    <col min="44" max="70" width="8.85546875" style="42"/>
    <col min="71" max="16384" width="8.85546875" style="30"/>
  </cols>
  <sheetData>
    <row r="1" spans="1:70">
      <c r="A1" s="28"/>
      <c r="B1" s="28"/>
      <c r="C1" s="28"/>
      <c r="D1" s="28"/>
      <c r="E1" s="28"/>
      <c r="F1" s="214" t="s">
        <v>454</v>
      </c>
      <c r="G1" s="214" t="s">
        <v>454</v>
      </c>
      <c r="H1" s="214" t="s">
        <v>454</v>
      </c>
      <c r="I1" s="214" t="s">
        <v>454</v>
      </c>
      <c r="J1" s="214" t="s">
        <v>454</v>
      </c>
      <c r="K1" s="214" t="s">
        <v>454</v>
      </c>
      <c r="L1" s="214" t="s">
        <v>454</v>
      </c>
      <c r="M1" s="214" t="s">
        <v>454</v>
      </c>
      <c r="S1" s="44"/>
      <c r="T1" s="44"/>
      <c r="U1" s="235"/>
      <c r="V1" s="235"/>
      <c r="W1" s="235"/>
      <c r="X1" s="235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</row>
    <row r="2" spans="1:70">
      <c r="A2" s="31" t="s">
        <v>3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100"/>
      <c r="M2" s="100"/>
      <c r="S2" s="44"/>
      <c r="T2" s="236"/>
      <c r="U2" s="237"/>
      <c r="V2" s="237"/>
      <c r="W2" s="237"/>
      <c r="X2" s="237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</row>
    <row r="3" spans="1:70" s="34" customFormat="1" ht="9.75">
      <c r="A3" s="32" t="s">
        <v>278</v>
      </c>
      <c r="B3" s="33" t="s">
        <v>125</v>
      </c>
      <c r="C3" s="33" t="s">
        <v>126</v>
      </c>
      <c r="D3" s="33" t="s">
        <v>127</v>
      </c>
      <c r="E3" s="33" t="s">
        <v>128</v>
      </c>
      <c r="F3" s="33" t="s">
        <v>129</v>
      </c>
      <c r="G3" s="33" t="s">
        <v>130</v>
      </c>
      <c r="H3" s="33" t="s">
        <v>131</v>
      </c>
      <c r="I3" s="33" t="s">
        <v>132</v>
      </c>
      <c r="J3" s="33" t="s">
        <v>133</v>
      </c>
      <c r="K3" s="33" t="s">
        <v>134</v>
      </c>
      <c r="L3" s="33" t="s">
        <v>135</v>
      </c>
      <c r="M3" s="33" t="s">
        <v>136</v>
      </c>
      <c r="N3" s="33" t="s">
        <v>137</v>
      </c>
      <c r="O3" s="33" t="s">
        <v>138</v>
      </c>
      <c r="P3" s="33" t="s">
        <v>139</v>
      </c>
      <c r="Q3" s="33" t="s">
        <v>271</v>
      </c>
      <c r="R3" s="33" t="s">
        <v>277</v>
      </c>
      <c r="S3" s="101"/>
      <c r="T3" s="233"/>
      <c r="U3" s="101"/>
      <c r="V3" s="101"/>
      <c r="W3" s="101"/>
      <c r="X3" s="101"/>
      <c r="Y3" s="101"/>
      <c r="Z3" s="101"/>
      <c r="AA3" s="101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</row>
    <row r="4" spans="1:70" s="37" customFormat="1" ht="9">
      <c r="A4" s="35" t="s">
        <v>279</v>
      </c>
      <c r="B4" s="36">
        <v>161.87100489753541</v>
      </c>
      <c r="C4" s="36">
        <v>201.32212580749538</v>
      </c>
      <c r="D4" s="36">
        <v>220.04553923082545</v>
      </c>
      <c r="E4" s="36">
        <v>179.44363535468619</v>
      </c>
      <c r="F4" s="36">
        <v>169.22301969297627</v>
      </c>
      <c r="G4" s="36">
        <v>189.84458377103897</v>
      </c>
      <c r="H4" s="36">
        <v>225.03880811504257</v>
      </c>
      <c r="I4" s="36">
        <v>193.40350800441712</v>
      </c>
      <c r="J4" s="36">
        <v>161.77631517450564</v>
      </c>
      <c r="K4" s="36">
        <v>195.62796816513998</v>
      </c>
      <c r="L4" s="36">
        <v>243.28122385015428</v>
      </c>
      <c r="M4" s="36">
        <v>195.27876662608759</v>
      </c>
      <c r="N4" s="36">
        <v>175.65333228764246</v>
      </c>
      <c r="O4" s="36">
        <v>207.66652292343531</v>
      </c>
      <c r="P4" s="36">
        <v>251.25715244143396</v>
      </c>
      <c r="Q4" s="36">
        <v>188.06478843174671</v>
      </c>
      <c r="R4" s="36">
        <v>183.40117769999998</v>
      </c>
      <c r="S4" s="130"/>
      <c r="T4" s="130"/>
      <c r="U4" s="40"/>
      <c r="V4" s="40"/>
      <c r="W4" s="40"/>
      <c r="X4" s="40"/>
      <c r="Y4" s="130"/>
      <c r="Z4" s="130"/>
      <c r="AA4" s="130"/>
      <c r="AB4" s="130"/>
      <c r="AC4" s="130"/>
      <c r="AD4" s="130"/>
      <c r="AE4" s="130"/>
      <c r="AF4" s="130"/>
      <c r="AG4" s="130"/>
      <c r="AH4" s="130"/>
      <c r="AI4" s="130"/>
      <c r="AJ4" s="130"/>
      <c r="AK4" s="131"/>
      <c r="AL4" s="131"/>
      <c r="AM4" s="131"/>
      <c r="AN4" s="131"/>
      <c r="AO4" s="131"/>
      <c r="AP4" s="131"/>
      <c r="AQ4" s="131"/>
      <c r="AR4" s="55"/>
      <c r="AS4" s="55"/>
      <c r="AT4" s="55"/>
      <c r="AU4" s="55"/>
      <c r="AV4" s="55"/>
      <c r="AW4" s="55"/>
      <c r="AX4" s="55"/>
      <c r="AY4" s="55"/>
      <c r="AZ4" s="55"/>
      <c r="BA4" s="55"/>
      <c r="BB4" s="55"/>
      <c r="BC4" s="55"/>
      <c r="BD4" s="55"/>
      <c r="BE4" s="55"/>
      <c r="BF4" s="55"/>
      <c r="BG4" s="55"/>
      <c r="BH4" s="55"/>
      <c r="BI4" s="55"/>
      <c r="BJ4" s="55"/>
      <c r="BK4" s="55"/>
      <c r="BL4" s="55"/>
      <c r="BM4" s="55"/>
      <c r="BN4" s="55"/>
      <c r="BO4" s="55"/>
      <c r="BP4" s="55"/>
      <c r="BQ4" s="55"/>
      <c r="BR4" s="55"/>
    </row>
    <row r="5" spans="1:70" ht="9.75">
      <c r="A5" s="28" t="s">
        <v>280</v>
      </c>
      <c r="B5" s="28">
        <v>117.25235259337688</v>
      </c>
      <c r="C5" s="28">
        <v>141.57669079171961</v>
      </c>
      <c r="D5" s="28">
        <v>145.69894923632722</v>
      </c>
      <c r="E5" s="28">
        <v>124.90410195280782</v>
      </c>
      <c r="F5" s="28">
        <v>118.09815791604193</v>
      </c>
      <c r="G5" s="28">
        <v>126.31425373302871</v>
      </c>
      <c r="H5" s="28">
        <v>131.95260112331346</v>
      </c>
      <c r="I5" s="28">
        <v>124.58388020231291</v>
      </c>
      <c r="J5" s="28">
        <v>108.96628006022068</v>
      </c>
      <c r="K5" s="28">
        <v>128.62935511920352</v>
      </c>
      <c r="L5" s="28">
        <v>139.69829057306828</v>
      </c>
      <c r="M5" s="28">
        <v>128.96251475400851</v>
      </c>
      <c r="N5" s="28">
        <v>119.72765247771</v>
      </c>
      <c r="O5" s="28">
        <v>130.124780216408</v>
      </c>
      <c r="P5" s="28">
        <v>137.36457369224698</v>
      </c>
      <c r="Q5" s="28">
        <v>119.25117694765601</v>
      </c>
      <c r="R5" s="28">
        <v>123.71299999999999</v>
      </c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131"/>
      <c r="AN5" s="131"/>
      <c r="AO5" s="131"/>
      <c r="AP5" s="131"/>
      <c r="AQ5" s="131"/>
    </row>
    <row r="6" spans="1:70" ht="9.75">
      <c r="A6" s="28" t="s">
        <v>281</v>
      </c>
      <c r="B6" s="28">
        <v>12.984194457525021</v>
      </c>
      <c r="C6" s="28">
        <v>10.323838788004238</v>
      </c>
      <c r="D6" s="28">
        <v>13.22755013530174</v>
      </c>
      <c r="E6" s="28">
        <v>14.942248731762945</v>
      </c>
      <c r="F6" s="28">
        <v>17.345265799126189</v>
      </c>
      <c r="G6" s="28">
        <v>12.664598414727223</v>
      </c>
      <c r="H6" s="28">
        <v>15.899341382645055</v>
      </c>
      <c r="I6" s="28">
        <v>21.588130423711021</v>
      </c>
      <c r="J6" s="28">
        <v>14.763943884304549</v>
      </c>
      <c r="K6" s="28">
        <v>10.800850295436753</v>
      </c>
      <c r="L6" s="28">
        <v>14.613209246332655</v>
      </c>
      <c r="M6" s="28">
        <v>16.261181502119946</v>
      </c>
      <c r="N6" s="28">
        <v>14.895749410674</v>
      </c>
      <c r="O6" s="28">
        <v>11.2091489913145</v>
      </c>
      <c r="P6" s="28">
        <v>13.026447957237302</v>
      </c>
      <c r="Q6" s="28">
        <v>15.073048624687068</v>
      </c>
      <c r="R6" s="28">
        <v>14.469422999999999</v>
      </c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131"/>
      <c r="AN6" s="131"/>
      <c r="AO6" s="131"/>
      <c r="AP6" s="131"/>
      <c r="AQ6" s="131"/>
    </row>
    <row r="7" spans="1:70" ht="9.75">
      <c r="A7" s="28" t="s">
        <v>282</v>
      </c>
      <c r="B7" s="28">
        <v>12.1216539291547</v>
      </c>
      <c r="C7" s="28">
        <v>17.211992925641258</v>
      </c>
      <c r="D7" s="28">
        <v>24.959376694499852</v>
      </c>
      <c r="E7" s="28">
        <v>15.154800312645264</v>
      </c>
      <c r="F7" s="28">
        <v>12.856612445579691</v>
      </c>
      <c r="G7" s="28">
        <v>16.089973629730657</v>
      </c>
      <c r="H7" s="28">
        <v>22.206879434476612</v>
      </c>
      <c r="I7" s="28">
        <v>15.394501786272464</v>
      </c>
      <c r="J7" s="28">
        <v>12.511491320476621</v>
      </c>
      <c r="K7" s="28">
        <v>16.391169886878579</v>
      </c>
      <c r="L7" s="28">
        <v>24.137320153694422</v>
      </c>
      <c r="M7" s="28">
        <v>15.453786221320676</v>
      </c>
      <c r="N7" s="28">
        <v>13.4013062853892</v>
      </c>
      <c r="O7" s="28">
        <v>16.646109013761901</v>
      </c>
      <c r="P7" s="28">
        <v>24.400301985027202</v>
      </c>
      <c r="Q7" s="28">
        <v>14.939029579221504</v>
      </c>
      <c r="R7" s="28">
        <v>13.022</v>
      </c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131"/>
      <c r="AN7" s="131"/>
      <c r="AO7" s="131"/>
      <c r="AP7" s="131"/>
      <c r="AQ7" s="131"/>
    </row>
    <row r="8" spans="1:70" ht="9.75">
      <c r="A8" s="28" t="s">
        <v>283</v>
      </c>
      <c r="B8" s="28">
        <v>0.33702168659665999</v>
      </c>
      <c r="C8" s="28">
        <v>1.57415997762385</v>
      </c>
      <c r="D8" s="28">
        <v>2.6105371920042808</v>
      </c>
      <c r="E8" s="28">
        <v>0.86003964425347412</v>
      </c>
      <c r="F8" s="28">
        <v>0.38509344401339002</v>
      </c>
      <c r="G8" s="28">
        <v>1.2554905175848439</v>
      </c>
      <c r="H8" s="28">
        <v>2.0981929552601435</v>
      </c>
      <c r="I8" s="28">
        <v>0.72442562544857125</v>
      </c>
      <c r="J8" s="28">
        <v>0.25751397335867998</v>
      </c>
      <c r="K8" s="28">
        <v>1.2348097051984099</v>
      </c>
      <c r="L8" s="28">
        <v>2.0570628329975</v>
      </c>
      <c r="M8" s="28">
        <v>0.85664151330334004</v>
      </c>
      <c r="N8" s="28">
        <v>0.31362497729372202</v>
      </c>
      <c r="O8" s="28">
        <v>2.1777485774723182</v>
      </c>
      <c r="P8" s="28">
        <v>3.48975082868373</v>
      </c>
      <c r="Q8" s="28">
        <v>1.0753862390567299</v>
      </c>
      <c r="R8" s="28">
        <v>0.39</v>
      </c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131"/>
      <c r="AN8" s="131"/>
      <c r="AO8" s="131"/>
      <c r="AP8" s="131"/>
      <c r="AQ8" s="131"/>
    </row>
    <row r="9" spans="1:70" ht="9.75">
      <c r="A9" s="28" t="s">
        <v>284</v>
      </c>
      <c r="B9" s="28">
        <v>4.7498581288648314</v>
      </c>
      <c r="C9" s="28">
        <v>11.871695373877218</v>
      </c>
      <c r="D9" s="28">
        <v>5.6589873988959667</v>
      </c>
      <c r="E9" s="28">
        <v>2.6743956159975149</v>
      </c>
      <c r="F9" s="28">
        <v>3.1628598090878528</v>
      </c>
      <c r="G9" s="28">
        <v>6.6118242010889601</v>
      </c>
      <c r="H9" s="28">
        <v>10.61835694247825</v>
      </c>
      <c r="I9" s="28">
        <v>3.8632027407396876</v>
      </c>
      <c r="J9" s="28">
        <v>2.2843369997088812</v>
      </c>
      <c r="K9" s="28">
        <v>5.764807168276084</v>
      </c>
      <c r="L9" s="28">
        <v>11.562705413555756</v>
      </c>
      <c r="M9" s="28">
        <v>3.3631324546032779</v>
      </c>
      <c r="N9" s="28">
        <v>2.16787530683342</v>
      </c>
      <c r="O9" s="28">
        <v>8.7569390733996801</v>
      </c>
      <c r="P9" s="28">
        <v>15.984512592625199</v>
      </c>
      <c r="Q9" s="28">
        <v>5.7510487671996025</v>
      </c>
      <c r="R9" s="28">
        <v>3.1659999999999999</v>
      </c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131"/>
      <c r="AN9" s="131"/>
      <c r="AO9" s="131"/>
      <c r="AP9" s="131"/>
      <c r="AQ9" s="131"/>
    </row>
    <row r="10" spans="1:70" ht="9.75">
      <c r="A10" s="28" t="s">
        <v>31</v>
      </c>
      <c r="B10" s="28">
        <v>8.9656293616839093</v>
      </c>
      <c r="C10" s="28">
        <v>11.745923061748698</v>
      </c>
      <c r="D10" s="28">
        <v>17.253272678205718</v>
      </c>
      <c r="E10" s="28">
        <v>12.964431560002396</v>
      </c>
      <c r="F10" s="28">
        <v>10.294586831321709</v>
      </c>
      <c r="G10" s="28">
        <v>13.8920556602842</v>
      </c>
      <c r="H10" s="28">
        <v>21.812007616427053</v>
      </c>
      <c r="I10" s="28">
        <v>16.798872014846552</v>
      </c>
      <c r="J10" s="28">
        <v>15.599431286528613</v>
      </c>
      <c r="K10" s="28">
        <v>20.193738719366337</v>
      </c>
      <c r="L10" s="28">
        <v>29.512655927015459</v>
      </c>
      <c r="M10" s="28">
        <v>20.148938388112128</v>
      </c>
      <c r="N10" s="28">
        <v>16.984792454253324</v>
      </c>
      <c r="O10" s="28">
        <v>23.142568289645283</v>
      </c>
      <c r="P10" s="28">
        <v>31.029065876307925</v>
      </c>
      <c r="Q10" s="28">
        <v>21.535396298343073</v>
      </c>
      <c r="R10" s="28">
        <v>20.4617547</v>
      </c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131"/>
      <c r="AN10" s="131"/>
      <c r="AO10" s="131"/>
      <c r="AP10" s="131"/>
      <c r="AQ10" s="131"/>
    </row>
    <row r="11" spans="1:70" ht="9.75">
      <c r="A11" s="28" t="s">
        <v>285</v>
      </c>
      <c r="B11" s="28">
        <v>4.6457820620329233</v>
      </c>
      <c r="C11" s="28">
        <v>5.5892997255669528</v>
      </c>
      <c r="D11" s="28">
        <v>7.7029873578354522</v>
      </c>
      <c r="E11" s="28">
        <v>5.729408493532123</v>
      </c>
      <c r="F11" s="28">
        <v>5.3113308838529472</v>
      </c>
      <c r="G11" s="28">
        <v>6.4730198648707189</v>
      </c>
      <c r="H11" s="28">
        <v>8.0556879432216757</v>
      </c>
      <c r="I11" s="28">
        <v>6.7707059701020498</v>
      </c>
      <c r="J11" s="28">
        <v>5.6813123871874911</v>
      </c>
      <c r="K11" s="28">
        <v>6.5306223486439077</v>
      </c>
      <c r="L11" s="28">
        <v>9.0586181082335422</v>
      </c>
      <c r="M11" s="28">
        <v>6.6915826300416583</v>
      </c>
      <c r="N11" s="28">
        <v>6.3798297269223907</v>
      </c>
      <c r="O11" s="28">
        <v>7.5621214778012105</v>
      </c>
      <c r="P11" s="28">
        <v>10.1555202378897</v>
      </c>
      <c r="Q11" s="28">
        <v>7.0856507634492978</v>
      </c>
      <c r="R11" s="28">
        <v>6.8730000000000002</v>
      </c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131"/>
      <c r="AN11" s="131"/>
      <c r="AO11" s="131"/>
      <c r="AP11" s="131"/>
      <c r="AQ11" s="131"/>
    </row>
    <row r="12" spans="1:70" ht="9.75">
      <c r="A12" s="28" t="s">
        <v>286</v>
      </c>
      <c r="B12" s="28">
        <v>0.81451267830047502</v>
      </c>
      <c r="C12" s="28">
        <v>1.4285251633135441</v>
      </c>
      <c r="D12" s="28">
        <v>2.9338785377552798</v>
      </c>
      <c r="E12" s="28">
        <v>2.2142090436846296</v>
      </c>
      <c r="F12" s="28">
        <v>1.76911256395258</v>
      </c>
      <c r="G12" s="28">
        <v>6.5433677497236999</v>
      </c>
      <c r="H12" s="28">
        <v>12.395740717220347</v>
      </c>
      <c r="I12" s="28">
        <v>3.6797892409838653</v>
      </c>
      <c r="J12" s="28">
        <v>1.7120052627201299</v>
      </c>
      <c r="K12" s="28">
        <v>6.0826149221363712</v>
      </c>
      <c r="L12" s="28">
        <v>12.641361595256676</v>
      </c>
      <c r="M12" s="28">
        <v>3.5409891625780219</v>
      </c>
      <c r="N12" s="28">
        <v>1.7825016485663698</v>
      </c>
      <c r="O12" s="28">
        <v>8.0471072836324105</v>
      </c>
      <c r="P12" s="28">
        <v>15.806979271415919</v>
      </c>
      <c r="Q12" s="28">
        <v>3.3540512121334025</v>
      </c>
      <c r="R12" s="28">
        <v>1.306</v>
      </c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131"/>
      <c r="AN12" s="131"/>
      <c r="AO12" s="131"/>
      <c r="AP12" s="131"/>
      <c r="AQ12" s="131"/>
    </row>
    <row r="13" spans="1:70" s="37" customFormat="1" ht="9">
      <c r="A13" s="35" t="s">
        <v>287</v>
      </c>
      <c r="B13" s="36">
        <v>92.134261613749999</v>
      </c>
      <c r="C13" s="36">
        <v>109.54099164193474</v>
      </c>
      <c r="D13" s="36">
        <v>126.23124106510946</v>
      </c>
      <c r="E13" s="36">
        <v>115.62241448557387</v>
      </c>
      <c r="F13" s="36">
        <v>93.111930893810239</v>
      </c>
      <c r="G13" s="36">
        <v>116.36771493694462</v>
      </c>
      <c r="H13" s="36">
        <v>123.1656342562945</v>
      </c>
      <c r="I13" s="36">
        <v>124.20842671557635</v>
      </c>
      <c r="J13" s="36">
        <v>92.439125456947181</v>
      </c>
      <c r="K13" s="36">
        <v>119.05119739895463</v>
      </c>
      <c r="L13" s="36">
        <v>133.38281484087773</v>
      </c>
      <c r="M13" s="36">
        <v>113.10528127144877</v>
      </c>
      <c r="N13" s="36">
        <v>100.95897578684396</v>
      </c>
      <c r="O13" s="36">
        <v>122.37126448215174</v>
      </c>
      <c r="P13" s="36">
        <v>130.36643039116237</v>
      </c>
      <c r="Q13" s="36">
        <v>122.20033209298185</v>
      </c>
      <c r="R13" s="36">
        <v>113.32191889624001</v>
      </c>
      <c r="S13" s="130"/>
      <c r="T13" s="130"/>
      <c r="U13" s="40"/>
      <c r="V13" s="40"/>
      <c r="W13" s="40"/>
      <c r="X13" s="4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1"/>
      <c r="AN13" s="131"/>
      <c r="AO13" s="131"/>
      <c r="AP13" s="131"/>
      <c r="AQ13" s="131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  <c r="BO13" s="55"/>
      <c r="BP13" s="55"/>
      <c r="BQ13" s="55"/>
      <c r="BR13" s="55"/>
    </row>
    <row r="14" spans="1:70" ht="9.75">
      <c r="A14" s="28" t="s">
        <v>288</v>
      </c>
      <c r="B14" s="28">
        <v>25.418444210079912</v>
      </c>
      <c r="C14" s="28">
        <v>40.130705786977259</v>
      </c>
      <c r="D14" s="28">
        <v>49.689305308304782</v>
      </c>
      <c r="E14" s="28">
        <v>32.686677289120297</v>
      </c>
      <c r="F14" s="28">
        <v>28.028757109255224</v>
      </c>
      <c r="G14" s="28">
        <v>33.276351603000442</v>
      </c>
      <c r="H14" s="28">
        <v>38.988428986847985</v>
      </c>
      <c r="I14" s="28">
        <v>31.344594969363428</v>
      </c>
      <c r="J14" s="28">
        <v>26.013199371260139</v>
      </c>
      <c r="K14" s="28">
        <v>34.789605890044058</v>
      </c>
      <c r="L14" s="28">
        <v>46.848434139453126</v>
      </c>
      <c r="M14" s="28">
        <v>31.830713085340662</v>
      </c>
      <c r="N14" s="28">
        <v>26.994520887189296</v>
      </c>
      <c r="O14" s="28">
        <v>37.775196157941309</v>
      </c>
      <c r="P14" s="28">
        <v>45.305112482960396</v>
      </c>
      <c r="Q14" s="28">
        <v>30.805854454866008</v>
      </c>
      <c r="R14" s="28">
        <v>27.143300700000001</v>
      </c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131"/>
      <c r="AN14" s="131"/>
      <c r="AO14" s="131"/>
      <c r="AP14" s="131"/>
      <c r="AQ14" s="131"/>
    </row>
    <row r="15" spans="1:70" ht="9.75">
      <c r="A15" s="28" t="s">
        <v>289</v>
      </c>
      <c r="B15" s="28">
        <v>37.789833495781465</v>
      </c>
      <c r="C15" s="28">
        <v>42.081105341625332</v>
      </c>
      <c r="D15" s="28">
        <v>47.205328088255115</v>
      </c>
      <c r="E15" s="28">
        <v>39.776636647809397</v>
      </c>
      <c r="F15" s="28">
        <v>39.502409359423041</v>
      </c>
      <c r="G15" s="28">
        <v>44.558442440700759</v>
      </c>
      <c r="H15" s="28">
        <v>48.285300120479206</v>
      </c>
      <c r="I15" s="28">
        <v>37.83306636723259</v>
      </c>
      <c r="J15" s="28">
        <v>32.720162931952359</v>
      </c>
      <c r="K15" s="28">
        <v>40.132722836045929</v>
      </c>
      <c r="L15" s="28">
        <v>47.450975406602126</v>
      </c>
      <c r="M15" s="28">
        <v>38.095766264712566</v>
      </c>
      <c r="N15" s="28">
        <v>36.672858671303104</v>
      </c>
      <c r="O15" s="28">
        <v>41.719741189748589</v>
      </c>
      <c r="P15" s="28">
        <v>44.404212244985317</v>
      </c>
      <c r="Q15" s="28">
        <v>40.09022930130098</v>
      </c>
      <c r="R15" s="28">
        <v>39.688289480000002</v>
      </c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131"/>
      <c r="AN15" s="131"/>
      <c r="AO15" s="131"/>
      <c r="AP15" s="131"/>
      <c r="AQ15" s="131"/>
    </row>
    <row r="16" spans="1:70" ht="9.75">
      <c r="A16" s="28" t="s">
        <v>32</v>
      </c>
      <c r="B16" s="28">
        <v>28.925983907888622</v>
      </c>
      <c r="C16" s="28">
        <v>27.329180513332147</v>
      </c>
      <c r="D16" s="28">
        <v>29.336607668549561</v>
      </c>
      <c r="E16" s="28">
        <v>43.159100548644176</v>
      </c>
      <c r="F16" s="28">
        <v>25.580764425131974</v>
      </c>
      <c r="G16" s="28">
        <v>38.532920893243414</v>
      </c>
      <c r="H16" s="28">
        <v>35.891905148967311</v>
      </c>
      <c r="I16" s="28">
        <v>55.030765378980334</v>
      </c>
      <c r="J16" s="28">
        <v>33.705763153734679</v>
      </c>
      <c r="K16" s="28">
        <v>44.128868672864641</v>
      </c>
      <c r="L16" s="28">
        <v>39.08340529482247</v>
      </c>
      <c r="M16" s="28">
        <v>43.178801921395547</v>
      </c>
      <c r="N16" s="28">
        <v>37.291596228351565</v>
      </c>
      <c r="O16" s="28">
        <v>42.876327134461846</v>
      </c>
      <c r="P16" s="28">
        <v>40.657105663216655</v>
      </c>
      <c r="Q16" s="28">
        <v>51.304248336814865</v>
      </c>
      <c r="R16" s="28">
        <v>46.490328716240008</v>
      </c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131"/>
      <c r="AN16" s="131"/>
      <c r="AO16" s="131"/>
      <c r="AP16" s="131"/>
      <c r="AQ16" s="131"/>
    </row>
    <row r="17" spans="1:70" ht="9.75">
      <c r="A17" s="35" t="s">
        <v>290</v>
      </c>
      <c r="B17" s="36">
        <v>254.00526651128541</v>
      </c>
      <c r="C17" s="36">
        <v>310.86311744943009</v>
      </c>
      <c r="D17" s="36">
        <v>346.27678029593494</v>
      </c>
      <c r="E17" s="36">
        <v>295.06604984026001</v>
      </c>
      <c r="F17" s="36">
        <v>262.33495058678648</v>
      </c>
      <c r="G17" s="36">
        <v>306.21229870798356</v>
      </c>
      <c r="H17" s="36">
        <v>348.20444237133705</v>
      </c>
      <c r="I17" s="36">
        <v>317.61193471999349</v>
      </c>
      <c r="J17" s="36">
        <v>254.21544063145282</v>
      </c>
      <c r="K17" s="36">
        <v>314.6791655640946</v>
      </c>
      <c r="L17" s="36">
        <v>376.66403869103203</v>
      </c>
      <c r="M17" s="36">
        <v>308.38404789753633</v>
      </c>
      <c r="N17" s="36">
        <v>276.61230807448641</v>
      </c>
      <c r="O17" s="36">
        <v>330.03778740558704</v>
      </c>
      <c r="P17" s="36">
        <v>381.6235828325963</v>
      </c>
      <c r="Q17" s="36">
        <v>310.26512052472867</v>
      </c>
      <c r="R17" s="36">
        <v>296.72309659624</v>
      </c>
      <c r="S17" s="130"/>
      <c r="T17" s="130"/>
      <c r="U17" s="40"/>
      <c r="V17" s="40"/>
      <c r="W17" s="40"/>
      <c r="X17" s="40"/>
      <c r="Y17" s="130"/>
      <c r="Z17" s="130"/>
      <c r="AA17" s="130"/>
      <c r="AB17" s="130"/>
      <c r="AC17" s="130"/>
      <c r="AD17" s="130"/>
      <c r="AE17" s="130"/>
      <c r="AF17" s="130"/>
      <c r="AG17" s="130"/>
      <c r="AH17" s="130"/>
      <c r="AI17" s="130"/>
      <c r="AJ17" s="130"/>
      <c r="AK17" s="130"/>
      <c r="AL17" s="130"/>
      <c r="AM17" s="131"/>
      <c r="AN17" s="131"/>
      <c r="AO17" s="131"/>
      <c r="AP17" s="131"/>
      <c r="AQ17" s="131"/>
    </row>
    <row r="18" spans="1:70" ht="9.75">
      <c r="A18" s="38" t="s">
        <v>291</v>
      </c>
      <c r="B18" s="28">
        <v>-26.921285743436286</v>
      </c>
      <c r="C18" s="28">
        <v>-30.150923335231731</v>
      </c>
      <c r="D18" s="28">
        <v>-32.142134902476847</v>
      </c>
      <c r="E18" s="28">
        <v>-37.726285627036603</v>
      </c>
      <c r="F18" s="28">
        <v>-27.809070437781696</v>
      </c>
      <c r="G18" s="28">
        <v>-32.073123411385296</v>
      </c>
      <c r="H18" s="28">
        <v>-34.236940164664205</v>
      </c>
      <c r="I18" s="28">
        <v>-36.095400952360677</v>
      </c>
      <c r="J18" s="28">
        <v>-27.972146023876888</v>
      </c>
      <c r="K18" s="28">
        <v>-30.270858989193677</v>
      </c>
      <c r="L18" s="28">
        <v>-33.453765863445987</v>
      </c>
      <c r="M18" s="28">
        <v>-30.513692298007157</v>
      </c>
      <c r="N18" s="28">
        <v>-28.172129879044032</v>
      </c>
      <c r="O18" s="28">
        <v>-28.807186587007369</v>
      </c>
      <c r="P18" s="28">
        <v>-29.296118990131419</v>
      </c>
      <c r="Q18" s="28">
        <v>-31.105935596970752</v>
      </c>
      <c r="R18" s="28">
        <v>-27.000416585000004</v>
      </c>
      <c r="S18" s="132"/>
      <c r="T18" s="132"/>
      <c r="U18" s="44"/>
      <c r="V18" s="44"/>
      <c r="W18" s="44"/>
      <c r="X18" s="44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  <c r="AJ18" s="132"/>
      <c r="AK18" s="132"/>
      <c r="AL18" s="132"/>
      <c r="AM18" s="131"/>
      <c r="AN18" s="131"/>
      <c r="AO18" s="131"/>
      <c r="AP18" s="131"/>
      <c r="AQ18" s="131"/>
    </row>
    <row r="19" spans="1:70" s="41" customFormat="1" ht="10.5" thickBot="1">
      <c r="A19" s="39" t="s">
        <v>292</v>
      </c>
      <c r="B19" s="39">
        <v>227.08398076784914</v>
      </c>
      <c r="C19" s="39">
        <v>280.71219411419833</v>
      </c>
      <c r="D19" s="39">
        <v>314.13464539345807</v>
      </c>
      <c r="E19" s="39">
        <v>257.33976421322336</v>
      </c>
      <c r="F19" s="39">
        <v>234.52588014900479</v>
      </c>
      <c r="G19" s="39">
        <v>274.1391752965983</v>
      </c>
      <c r="H19" s="39">
        <v>313.96750220667286</v>
      </c>
      <c r="I19" s="39">
        <v>281.51653376763284</v>
      </c>
      <c r="J19" s="39">
        <v>226.24329460757593</v>
      </c>
      <c r="K19" s="39">
        <v>284.40830657490091</v>
      </c>
      <c r="L19" s="39">
        <v>343.21027282758604</v>
      </c>
      <c r="M19" s="39">
        <v>277.87035559952915</v>
      </c>
      <c r="N19" s="39">
        <v>248.44017819544237</v>
      </c>
      <c r="O19" s="39">
        <v>301.23060081857966</v>
      </c>
      <c r="P19" s="39">
        <v>352.32746384246491</v>
      </c>
      <c r="Q19" s="39">
        <v>279.15918492775791</v>
      </c>
      <c r="R19" s="39">
        <v>269.72268001124002</v>
      </c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131"/>
      <c r="AN19" s="131"/>
      <c r="AO19" s="131"/>
      <c r="AP19" s="131"/>
      <c r="AQ19" s="131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</row>
    <row r="20" spans="1:70" s="42" customFormat="1" ht="9.7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131"/>
      <c r="AN20" s="131"/>
      <c r="AO20" s="131"/>
      <c r="AP20" s="131"/>
      <c r="AQ20" s="131"/>
    </row>
    <row r="21" spans="1:70" s="34" customFormat="1" ht="9.75">
      <c r="A21" s="32" t="s">
        <v>35</v>
      </c>
      <c r="B21" s="43" t="s">
        <v>125</v>
      </c>
      <c r="C21" s="43" t="s">
        <v>126</v>
      </c>
      <c r="D21" s="43" t="s">
        <v>127</v>
      </c>
      <c r="E21" s="43" t="s">
        <v>128</v>
      </c>
      <c r="F21" s="43" t="s">
        <v>129</v>
      </c>
      <c r="G21" s="43" t="s">
        <v>130</v>
      </c>
      <c r="H21" s="43" t="s">
        <v>131</v>
      </c>
      <c r="I21" s="43" t="s">
        <v>132</v>
      </c>
      <c r="J21" s="43" t="s">
        <v>133</v>
      </c>
      <c r="K21" s="43" t="s">
        <v>134</v>
      </c>
      <c r="L21" s="43" t="s">
        <v>135</v>
      </c>
      <c r="M21" s="43" t="s">
        <v>136</v>
      </c>
      <c r="N21" s="43" t="s">
        <v>137</v>
      </c>
      <c r="O21" s="43" t="s">
        <v>138</v>
      </c>
      <c r="P21" s="43" t="s">
        <v>139</v>
      </c>
      <c r="Q21" s="43" t="s">
        <v>271</v>
      </c>
      <c r="R21" s="43" t="s">
        <v>277</v>
      </c>
      <c r="S21" s="101"/>
      <c r="T21" s="233"/>
      <c r="U21" s="234"/>
      <c r="V21" s="234"/>
      <c r="W21" s="234"/>
      <c r="X21" s="234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31"/>
      <c r="AN21" s="131"/>
      <c r="AO21" s="101"/>
      <c r="AP21" s="101"/>
      <c r="AQ21" s="131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</row>
    <row r="22" spans="1:70" s="37" customFormat="1" ht="9">
      <c r="A22" s="40" t="s">
        <v>279</v>
      </c>
      <c r="B22" s="40">
        <v>65.200871794574212</v>
      </c>
      <c r="C22" s="40">
        <v>115.80397401953566</v>
      </c>
      <c r="D22" s="40">
        <v>132.21652921681178</v>
      </c>
      <c r="E22" s="40">
        <v>81.850827721256451</v>
      </c>
      <c r="F22" s="40">
        <v>77.240861207899911</v>
      </c>
      <c r="G22" s="40">
        <v>98.119184423547622</v>
      </c>
      <c r="H22" s="40">
        <v>128.83626178856935</v>
      </c>
      <c r="I22" s="40">
        <v>90.825605806828051</v>
      </c>
      <c r="J22" s="40">
        <v>68.520397341115441</v>
      </c>
      <c r="K22" s="40">
        <v>103.03529774029857</v>
      </c>
      <c r="L22" s="40">
        <v>147.30607090564391</v>
      </c>
      <c r="M22" s="40">
        <v>100.75286354230165</v>
      </c>
      <c r="N22" s="40">
        <v>81.147453509892415</v>
      </c>
      <c r="O22" s="40">
        <v>119.34435984541085</v>
      </c>
      <c r="P22" s="40">
        <v>168.20636473061032</v>
      </c>
      <c r="Q22" s="40">
        <v>90.791157520584989</v>
      </c>
      <c r="R22" s="40">
        <v>98.77604980000001</v>
      </c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131"/>
      <c r="AN22" s="131"/>
      <c r="AO22" s="40"/>
      <c r="AP22" s="40"/>
      <c r="AQ22" s="131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</row>
    <row r="23" spans="1:70" ht="9.75">
      <c r="A23" s="44" t="s">
        <v>280</v>
      </c>
      <c r="B23" s="44">
        <v>53.418392282174182</v>
      </c>
      <c r="C23" s="44">
        <v>85.679428068484583</v>
      </c>
      <c r="D23" s="44">
        <v>90.692785097484773</v>
      </c>
      <c r="E23" s="44">
        <v>63.413299961460382</v>
      </c>
      <c r="F23" s="44">
        <v>54.310076385479128</v>
      </c>
      <c r="G23" s="44">
        <v>65.010624520186212</v>
      </c>
      <c r="H23" s="44">
        <v>69.145751997100447</v>
      </c>
      <c r="I23" s="44">
        <v>57.373606712598274</v>
      </c>
      <c r="J23" s="44">
        <v>43.714606383941337</v>
      </c>
      <c r="K23" s="44">
        <v>65.643986884419775</v>
      </c>
      <c r="L23" s="44">
        <v>76.262177654583496</v>
      </c>
      <c r="M23" s="44">
        <v>64.002957858059972</v>
      </c>
      <c r="N23" s="44">
        <v>53.68808042536282</v>
      </c>
      <c r="O23" s="44">
        <v>70.367292429368092</v>
      </c>
      <c r="P23" s="44">
        <v>83.842389552382201</v>
      </c>
      <c r="Q23" s="44">
        <v>52.712763023743008</v>
      </c>
      <c r="R23" s="44">
        <v>67.977000000000004</v>
      </c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131"/>
      <c r="AN23" s="131"/>
      <c r="AO23" s="44"/>
      <c r="AP23" s="44"/>
      <c r="AQ23" s="131"/>
    </row>
    <row r="24" spans="1:70" ht="9.75">
      <c r="A24" s="44" t="s">
        <v>281</v>
      </c>
      <c r="B24" s="44">
        <v>7.3174903424190898</v>
      </c>
      <c r="C24" s="44">
        <v>4.707959238701628</v>
      </c>
      <c r="D24" s="44">
        <v>7.3247342786939917</v>
      </c>
      <c r="E24" s="44">
        <v>5.3548062067872131</v>
      </c>
      <c r="F24" s="44">
        <v>11.73036337521188</v>
      </c>
      <c r="G24" s="44">
        <v>6.7393948392888809</v>
      </c>
      <c r="H24" s="44">
        <v>10.149788367505185</v>
      </c>
      <c r="I24" s="44">
        <v>12.022071850452043</v>
      </c>
      <c r="J24" s="44">
        <v>9.0832862938502199</v>
      </c>
      <c r="K24" s="44">
        <v>4.877435599304432</v>
      </c>
      <c r="L24" s="44">
        <v>8.8192658840668585</v>
      </c>
      <c r="M24" s="44">
        <v>10.764033263143926</v>
      </c>
      <c r="N24" s="44">
        <v>7.7823826923019297</v>
      </c>
      <c r="O24" s="44">
        <v>5.8287760236625097</v>
      </c>
      <c r="P24" s="44">
        <v>8.3613045464768128</v>
      </c>
      <c r="Q24" s="44">
        <v>9.0328761451923505</v>
      </c>
      <c r="R24" s="44">
        <v>8.583422999999998</v>
      </c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131"/>
      <c r="AN24" s="131"/>
      <c r="AO24" s="44"/>
      <c r="AP24" s="44"/>
      <c r="AQ24" s="131"/>
    </row>
    <row r="25" spans="1:70" ht="9.75">
      <c r="A25" s="44" t="s">
        <v>282</v>
      </c>
      <c r="B25" s="44">
        <v>5.2760976920783245</v>
      </c>
      <c r="C25" s="44">
        <v>10.45448982569544</v>
      </c>
      <c r="D25" s="44">
        <v>17.441315879302564</v>
      </c>
      <c r="E25" s="44">
        <v>7.8606849203303142</v>
      </c>
      <c r="F25" s="44">
        <v>6.3366004403242151</v>
      </c>
      <c r="G25" s="44">
        <v>9.5212686533423625</v>
      </c>
      <c r="H25" s="44">
        <v>15.070775564746983</v>
      </c>
      <c r="I25" s="44">
        <v>8.525700762740172</v>
      </c>
      <c r="J25" s="44">
        <v>6.7565149335869057</v>
      </c>
      <c r="K25" s="44">
        <v>10.375353613371715</v>
      </c>
      <c r="L25" s="44">
        <v>17.524959235054276</v>
      </c>
      <c r="M25" s="44">
        <v>9.3365870080604125</v>
      </c>
      <c r="N25" s="44">
        <v>7.61588960153298</v>
      </c>
      <c r="O25" s="44">
        <v>11.118954463885128</v>
      </c>
      <c r="P25" s="44">
        <v>19.104012748306587</v>
      </c>
      <c r="Q25" s="44">
        <v>8.3438246348138989</v>
      </c>
      <c r="R25" s="44">
        <v>7.1529999999999996</v>
      </c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131"/>
      <c r="AN25" s="131"/>
      <c r="AO25" s="44"/>
      <c r="AP25" s="44"/>
      <c r="AQ25" s="131"/>
    </row>
    <row r="26" spans="1:70" ht="9.75">
      <c r="A26" s="44" t="s">
        <v>283</v>
      </c>
      <c r="B26" s="44">
        <v>-0.36377196275642992</v>
      </c>
      <c r="C26" s="44">
        <v>0.80983516299319003</v>
      </c>
      <c r="D26" s="44">
        <v>1.85482195985771</v>
      </c>
      <c r="E26" s="44">
        <v>-1.9659397845356086E-2</v>
      </c>
      <c r="F26" s="44">
        <v>-0.39046448958965008</v>
      </c>
      <c r="G26" s="44">
        <v>0.36956311368122385</v>
      </c>
      <c r="H26" s="44">
        <v>1.2220597906060755</v>
      </c>
      <c r="I26" s="44">
        <v>-0.30961591349263096</v>
      </c>
      <c r="J26" s="44">
        <v>-0.44396487265052997</v>
      </c>
      <c r="K26" s="44">
        <v>0.30946001191308004</v>
      </c>
      <c r="L26" s="44">
        <v>1.2324745081760597</v>
      </c>
      <c r="M26" s="44">
        <v>1.2025899729980249E-2</v>
      </c>
      <c r="N26" s="44">
        <v>-0.45639273032852595</v>
      </c>
      <c r="O26" s="44">
        <v>1.4019283588708999</v>
      </c>
      <c r="P26" s="44">
        <v>2.8458802250059057</v>
      </c>
      <c r="Q26" s="44">
        <v>0.21563115532140031</v>
      </c>
      <c r="R26" s="44">
        <v>-0.49</v>
      </c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131"/>
      <c r="AN26" s="131"/>
      <c r="AO26" s="44"/>
      <c r="AP26" s="44"/>
      <c r="AQ26" s="131"/>
    </row>
    <row r="27" spans="1:70" ht="9.75">
      <c r="A27" s="44" t="s">
        <v>284</v>
      </c>
      <c r="B27" s="44">
        <v>-5.9960550697391799</v>
      </c>
      <c r="C27" s="44">
        <v>3.6070909237731792</v>
      </c>
      <c r="D27" s="44">
        <v>-3.948140371207411</v>
      </c>
      <c r="E27" s="44">
        <v>-5.3307635786984857</v>
      </c>
      <c r="F27" s="44">
        <v>-2.5512887768134864</v>
      </c>
      <c r="G27" s="44">
        <v>6.9882700824960065E-2</v>
      </c>
      <c r="H27" s="44">
        <v>2.6250415779480085</v>
      </c>
      <c r="I27" s="44">
        <v>-3.8347866403417328</v>
      </c>
      <c r="J27" s="44">
        <v>-3.1134747459654895</v>
      </c>
      <c r="K27" s="44">
        <v>-0.3861150279834602</v>
      </c>
      <c r="L27" s="44">
        <v>3.9024335323725499</v>
      </c>
      <c r="M27" s="44">
        <v>-2.9139397263395987</v>
      </c>
      <c r="N27" s="44">
        <v>-2.5581979789154103</v>
      </c>
      <c r="O27" s="44">
        <v>2.9393737841960799</v>
      </c>
      <c r="P27" s="44">
        <v>8.5560738995700891</v>
      </c>
      <c r="Q27" s="44">
        <v>-2.1483925195328268E-2</v>
      </c>
      <c r="R27" s="44">
        <v>-1.782</v>
      </c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131"/>
      <c r="AN27" s="131"/>
      <c r="AO27" s="44"/>
      <c r="AP27" s="44"/>
      <c r="AQ27" s="131"/>
    </row>
    <row r="28" spans="1:70" ht="9.75">
      <c r="A28" s="44" t="s">
        <v>31</v>
      </c>
      <c r="B28" s="44">
        <v>4.9812541156840879</v>
      </c>
      <c r="C28" s="44">
        <v>7.852460819567554</v>
      </c>
      <c r="D28" s="44">
        <v>13.301946128227044</v>
      </c>
      <c r="E28" s="44">
        <v>8.3783617701983815</v>
      </c>
      <c r="F28" s="44">
        <v>6.3519124795112418</v>
      </c>
      <c r="G28" s="44">
        <v>10.011554646419853</v>
      </c>
      <c r="H28" s="44">
        <v>17.825766819589347</v>
      </c>
      <c r="I28" s="44">
        <v>12.933270009087622</v>
      </c>
      <c r="J28" s="44">
        <v>11.081139086514156</v>
      </c>
      <c r="K28" s="44">
        <v>16.24572057010657</v>
      </c>
      <c r="L28" s="44">
        <v>24.970435026969525</v>
      </c>
      <c r="M28" s="44">
        <v>15.817853190853555</v>
      </c>
      <c r="N28" s="44">
        <v>12.769255233816466</v>
      </c>
      <c r="O28" s="44">
        <v>18.797473256565794</v>
      </c>
      <c r="P28" s="44">
        <v>26.376092500763491</v>
      </c>
      <c r="Q28" s="44">
        <v>16.426553003698558</v>
      </c>
      <c r="R28" s="44">
        <v>15.575626799999995</v>
      </c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131"/>
      <c r="AN28" s="131"/>
      <c r="AO28" s="44"/>
      <c r="AP28" s="44"/>
      <c r="AQ28" s="131"/>
    </row>
    <row r="29" spans="1:70" ht="9.75">
      <c r="A29" s="44" t="s">
        <v>285</v>
      </c>
      <c r="B29" s="44">
        <v>1.1776466028606103</v>
      </c>
      <c r="C29" s="44">
        <v>2.3626090807217928</v>
      </c>
      <c r="D29" s="44">
        <v>4.1502578456249406</v>
      </c>
      <c r="E29" s="44">
        <v>1.9637459800577073</v>
      </c>
      <c r="F29" s="44">
        <v>1.7328011539418566</v>
      </c>
      <c r="G29" s="44">
        <v>3.0341142457662764</v>
      </c>
      <c r="H29" s="44">
        <v>4.0013253429405173</v>
      </c>
      <c r="I29" s="44">
        <v>2.8334219234865294</v>
      </c>
      <c r="J29" s="44">
        <v>1.5161530152324441</v>
      </c>
      <c r="K29" s="44">
        <v>2.7698942490369358</v>
      </c>
      <c r="L29" s="44">
        <v>5.1196602212947102</v>
      </c>
      <c r="M29" s="44">
        <v>2.2722240200211701</v>
      </c>
      <c r="N29" s="44">
        <v>2.1662785144326251</v>
      </c>
      <c r="O29" s="44">
        <v>3.5507979751165855</v>
      </c>
      <c r="P29" s="44">
        <v>5.8014231791834305</v>
      </c>
      <c r="Q29" s="44">
        <v>2.7765216427820967</v>
      </c>
      <c r="R29" s="44">
        <v>2.1549999999999998</v>
      </c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131"/>
      <c r="AN29" s="131"/>
      <c r="AO29" s="44"/>
      <c r="AP29" s="44"/>
      <c r="AQ29" s="131"/>
    </row>
    <row r="30" spans="1:70" ht="9.75">
      <c r="A30" s="44" t="s">
        <v>286</v>
      </c>
      <c r="B30" s="44">
        <v>-0.61018220814647495</v>
      </c>
      <c r="C30" s="44">
        <v>0.33010089959827316</v>
      </c>
      <c r="D30" s="44">
        <v>1.3988083988281703</v>
      </c>
      <c r="E30" s="44">
        <v>0.23035185896628163</v>
      </c>
      <c r="F30" s="44">
        <v>-0.27913936016527119</v>
      </c>
      <c r="G30" s="44">
        <v>3.3627817040378631</v>
      </c>
      <c r="H30" s="44">
        <v>8.7957523281327763</v>
      </c>
      <c r="I30" s="44">
        <v>1.2819371022977784</v>
      </c>
      <c r="J30" s="44">
        <v>-7.3862753393608191E-2</v>
      </c>
      <c r="K30" s="44">
        <v>3.1995618401295336</v>
      </c>
      <c r="L30" s="44">
        <v>9.4746648431264511</v>
      </c>
      <c r="M30" s="44">
        <v>1.4611220287722197</v>
      </c>
      <c r="N30" s="44">
        <v>0.14015775168954023</v>
      </c>
      <c r="O30" s="44">
        <v>5.3397635537457502</v>
      </c>
      <c r="P30" s="44">
        <v>13.319188078921801</v>
      </c>
      <c r="Q30" s="44">
        <v>1.3044718402290059</v>
      </c>
      <c r="R30" s="44">
        <v>-0.39600000000000002</v>
      </c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131"/>
      <c r="AN30" s="131"/>
      <c r="AO30" s="44"/>
      <c r="AP30" s="44"/>
      <c r="AQ30" s="131"/>
    </row>
    <row r="31" spans="1:70" s="37" customFormat="1" ht="9">
      <c r="A31" s="40" t="s">
        <v>287</v>
      </c>
      <c r="B31" s="40">
        <v>12.415067889181401</v>
      </c>
      <c r="C31" s="40">
        <v>26.465261547037571</v>
      </c>
      <c r="D31" s="40">
        <v>40.451865747338303</v>
      </c>
      <c r="E31" s="40">
        <v>15.525484017106933</v>
      </c>
      <c r="F31" s="40">
        <v>7.9089821098472086</v>
      </c>
      <c r="G31" s="40">
        <v>17.862149708624322</v>
      </c>
      <c r="H31" s="40">
        <v>28.700186515417631</v>
      </c>
      <c r="I31" s="40">
        <v>8.9597684703430005</v>
      </c>
      <c r="J31" s="40">
        <v>9.4901339246890899</v>
      </c>
      <c r="K31" s="40">
        <v>22.741236341599922</v>
      </c>
      <c r="L31" s="40">
        <v>43.729422248039178</v>
      </c>
      <c r="M31" s="40">
        <v>12.705329981922098</v>
      </c>
      <c r="N31" s="40">
        <v>16.308313637566897</v>
      </c>
      <c r="O31" s="40">
        <v>37.592741095370805</v>
      </c>
      <c r="P31" s="40">
        <v>63.58459353941047</v>
      </c>
      <c r="Q31" s="40">
        <v>-4.981737732081541</v>
      </c>
      <c r="R31" s="40">
        <v>-0.40350562163079978</v>
      </c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131"/>
      <c r="AN31" s="131"/>
      <c r="AO31" s="40"/>
      <c r="AP31" s="40"/>
      <c r="AQ31" s="131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</row>
    <row r="32" spans="1:70" ht="9.75">
      <c r="A32" s="45" t="s">
        <v>288</v>
      </c>
      <c r="B32" s="44">
        <v>4.2095826737263704E-2</v>
      </c>
      <c r="C32" s="44">
        <v>14.171124552289974</v>
      </c>
      <c r="D32" s="44">
        <v>22.80940080495915</v>
      </c>
      <c r="E32" s="44">
        <v>7.7708316831937765</v>
      </c>
      <c r="F32" s="44">
        <v>4.3896611067504043</v>
      </c>
      <c r="G32" s="44">
        <v>9.7364683492099324</v>
      </c>
      <c r="H32" s="44">
        <v>15.164137516605704</v>
      </c>
      <c r="I32" s="44">
        <v>2.5047127609127529</v>
      </c>
      <c r="J32" s="44">
        <v>4.1242848755917993</v>
      </c>
      <c r="K32" s="44">
        <v>11.784270131849658</v>
      </c>
      <c r="L32" s="44">
        <v>24.10057160155619</v>
      </c>
      <c r="M32" s="44">
        <v>9.0461601442286224</v>
      </c>
      <c r="N32" s="44">
        <v>5.9881552346332505</v>
      </c>
      <c r="O32" s="44">
        <v>19.80451013189311</v>
      </c>
      <c r="P32" s="44">
        <v>30.470694163994541</v>
      </c>
      <c r="Q32" s="44">
        <v>7.068951289079962</v>
      </c>
      <c r="R32" s="44">
        <v>-0.55440274424000102</v>
      </c>
      <c r="S32" s="44"/>
      <c r="T32" s="45"/>
      <c r="U32" s="44"/>
      <c r="V32" s="44"/>
      <c r="W32" s="44"/>
      <c r="X32" s="44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4"/>
      <c r="AJ32" s="44"/>
      <c r="AK32" s="44"/>
      <c r="AL32" s="44"/>
      <c r="AM32" s="131"/>
      <c r="AN32" s="131"/>
      <c r="AO32" s="44"/>
      <c r="AP32" s="44"/>
      <c r="AQ32" s="131"/>
    </row>
    <row r="33" spans="1:70" ht="9.75">
      <c r="A33" s="45" t="s">
        <v>289</v>
      </c>
      <c r="B33" s="44">
        <v>2.5929142177274165</v>
      </c>
      <c r="C33" s="44">
        <v>4.9163726671822143</v>
      </c>
      <c r="D33" s="44">
        <v>5.8780559117435978</v>
      </c>
      <c r="E33" s="44">
        <v>0.24236999241925972</v>
      </c>
      <c r="F33" s="44">
        <v>1.9959467587819963</v>
      </c>
      <c r="G33" s="44">
        <v>4.1887394941694334</v>
      </c>
      <c r="H33" s="44">
        <v>6.3515911516318546</v>
      </c>
      <c r="I33" s="44">
        <v>0.91458461695991566</v>
      </c>
      <c r="J33" s="44">
        <v>2.0410044148942581</v>
      </c>
      <c r="K33" s="44">
        <v>3.063454469030662</v>
      </c>
      <c r="L33" s="44">
        <v>7.1723255476953405</v>
      </c>
      <c r="M33" s="44">
        <v>1.4471920316102587</v>
      </c>
      <c r="N33" s="44">
        <v>1.6266465908082208</v>
      </c>
      <c r="O33" s="44">
        <v>2.9136636294308689</v>
      </c>
      <c r="P33" s="44">
        <v>9.4071915848873786</v>
      </c>
      <c r="Q33" s="44">
        <v>-6.1012232933532982</v>
      </c>
      <c r="R33" s="44">
        <v>2.4436841012800001</v>
      </c>
      <c r="S33" s="44"/>
      <c r="T33" s="45"/>
      <c r="U33" s="44"/>
      <c r="V33" s="44"/>
      <c r="W33" s="44"/>
      <c r="X33" s="44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4"/>
      <c r="AJ33" s="44"/>
      <c r="AK33" s="44"/>
      <c r="AL33" s="44"/>
      <c r="AM33" s="131"/>
      <c r="AN33" s="131"/>
      <c r="AO33" s="44"/>
      <c r="AP33" s="44"/>
      <c r="AQ33" s="131"/>
    </row>
    <row r="34" spans="1:70" ht="9.75">
      <c r="A34" s="45" t="s">
        <v>32</v>
      </c>
      <c r="B34" s="44">
        <v>9.7800578447167208</v>
      </c>
      <c r="C34" s="44">
        <v>7.3777643275653801</v>
      </c>
      <c r="D34" s="44">
        <v>11.764409030635555</v>
      </c>
      <c r="E34" s="44">
        <v>7.5122823414938971</v>
      </c>
      <c r="F34" s="44">
        <v>1.5233742443148079</v>
      </c>
      <c r="G34" s="44">
        <v>3.9369418652449575</v>
      </c>
      <c r="H34" s="44">
        <v>7.1844578471800737</v>
      </c>
      <c r="I34" s="44">
        <v>5.540471092470332</v>
      </c>
      <c r="J34" s="44">
        <v>3.324844634203032</v>
      </c>
      <c r="K34" s="44">
        <v>7.8935117407196032</v>
      </c>
      <c r="L34" s="44">
        <v>12.456525098787647</v>
      </c>
      <c r="M34" s="44">
        <v>2.2119778060832171</v>
      </c>
      <c r="N34" s="44">
        <v>8.6935118121254256</v>
      </c>
      <c r="O34" s="44">
        <v>14.874567334046827</v>
      </c>
      <c r="P34" s="44">
        <v>23.706707790528547</v>
      </c>
      <c r="Q34" s="44">
        <v>-5.9494657278082048</v>
      </c>
      <c r="R34" s="44">
        <v>-2.2927869786707991</v>
      </c>
      <c r="S34" s="44"/>
      <c r="T34" s="45"/>
      <c r="U34" s="44"/>
      <c r="V34" s="44"/>
      <c r="W34" s="44"/>
      <c r="X34" s="44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4"/>
      <c r="AJ34" s="44"/>
      <c r="AK34" s="44"/>
      <c r="AL34" s="44"/>
      <c r="AM34" s="131"/>
      <c r="AN34" s="131"/>
      <c r="AO34" s="44"/>
      <c r="AP34" s="44"/>
    </row>
    <row r="35" spans="1:70" s="37" customFormat="1" ht="9">
      <c r="A35" s="46" t="s">
        <v>290</v>
      </c>
      <c r="B35" s="40">
        <v>77.615939683755613</v>
      </c>
      <c r="C35" s="40">
        <v>142.26923556657323</v>
      </c>
      <c r="D35" s="40">
        <v>172.66839496415005</v>
      </c>
      <c r="E35" s="40">
        <v>97.376311738363427</v>
      </c>
      <c r="F35" s="40">
        <v>85.149843317747127</v>
      </c>
      <c r="G35" s="40">
        <v>115.98133413217195</v>
      </c>
      <c r="H35" s="40">
        <v>157.53644830398699</v>
      </c>
      <c r="I35" s="40">
        <v>99.785374277171059</v>
      </c>
      <c r="J35" s="40">
        <v>78.010531265804531</v>
      </c>
      <c r="K35" s="40">
        <v>125.77653408189849</v>
      </c>
      <c r="L35" s="40">
        <v>191.03549315368309</v>
      </c>
      <c r="M35" s="40">
        <v>113.45819352422376</v>
      </c>
      <c r="N35" s="40">
        <v>97.455767147459312</v>
      </c>
      <c r="O35" s="40">
        <v>156.93710094078165</v>
      </c>
      <c r="P35" s="40">
        <v>231.79095827002078</v>
      </c>
      <c r="Q35" s="40">
        <v>85.809419788503419</v>
      </c>
      <c r="R35" s="40">
        <v>98.37254417836921</v>
      </c>
      <c r="S35" s="40"/>
      <c r="T35" s="46"/>
      <c r="U35" s="40"/>
      <c r="V35" s="40"/>
      <c r="W35" s="40"/>
      <c r="X35" s="40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0"/>
      <c r="AJ35" s="40"/>
      <c r="AK35" s="40"/>
      <c r="AL35" s="40"/>
      <c r="AM35" s="131"/>
      <c r="AN35" s="131"/>
      <c r="AO35" s="40"/>
      <c r="AP35" s="40"/>
      <c r="AQ35" s="131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</row>
    <row r="36" spans="1:70" ht="9.75">
      <c r="A36" s="45" t="s">
        <v>291</v>
      </c>
      <c r="B36" s="44">
        <v>0.86984499206004773</v>
      </c>
      <c r="C36" s="44">
        <v>-5.1182072427435221E-2</v>
      </c>
      <c r="D36" s="44">
        <v>1.3099161111520061</v>
      </c>
      <c r="E36" s="44">
        <v>-3.6327378327082886</v>
      </c>
      <c r="F36" s="44">
        <v>0.57796107182853496</v>
      </c>
      <c r="G36" s="44">
        <v>0.30095724136612556</v>
      </c>
      <c r="H36" s="44">
        <v>0.57543344837202826</v>
      </c>
      <c r="I36" s="44">
        <v>-1.1280308623219568</v>
      </c>
      <c r="J36" s="44">
        <v>-0.37817394497190016</v>
      </c>
      <c r="K36" s="44">
        <v>-0.36045803029284285</v>
      </c>
      <c r="L36" s="44">
        <v>-1.0786243460894314</v>
      </c>
      <c r="M36" s="44">
        <v>1.4606939896277407</v>
      </c>
      <c r="N36" s="44">
        <v>-0.71081956367440191</v>
      </c>
      <c r="O36" s="44">
        <v>2.3206660200679741E-2</v>
      </c>
      <c r="P36" s="44">
        <v>-0.26538918029458891</v>
      </c>
      <c r="Q36" s="44">
        <v>1.7177281824596733</v>
      </c>
      <c r="R36" s="44">
        <v>-2.4251711749911873E-15</v>
      </c>
      <c r="S36" s="44"/>
      <c r="T36" s="45"/>
      <c r="U36" s="44"/>
      <c r="V36" s="44"/>
      <c r="W36" s="44"/>
      <c r="X36" s="44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4"/>
      <c r="AJ36" s="44"/>
      <c r="AK36" s="44"/>
      <c r="AL36" s="44"/>
      <c r="AM36" s="131"/>
      <c r="AN36" s="131"/>
      <c r="AO36" s="44"/>
      <c r="AP36" s="44"/>
      <c r="AQ36" s="131"/>
    </row>
    <row r="37" spans="1:70" s="37" customFormat="1" ht="9.75" thickBot="1">
      <c r="A37" s="47" t="s">
        <v>35</v>
      </c>
      <c r="B37" s="39">
        <v>78.485784675815665</v>
      </c>
      <c r="C37" s="39">
        <v>142.21805349414578</v>
      </c>
      <c r="D37" s="39">
        <v>173.97831107530209</v>
      </c>
      <c r="E37" s="39">
        <v>93.743573905655126</v>
      </c>
      <c r="F37" s="39">
        <v>85.727804389575667</v>
      </c>
      <c r="G37" s="39">
        <v>116.28229137353807</v>
      </c>
      <c r="H37" s="39">
        <v>158.11188175235901</v>
      </c>
      <c r="I37" s="39">
        <v>98.657343414849095</v>
      </c>
      <c r="J37" s="39">
        <v>77.632357320832625</v>
      </c>
      <c r="K37" s="39">
        <v>125.41607605160564</v>
      </c>
      <c r="L37" s="39">
        <v>189.95686880759365</v>
      </c>
      <c r="M37" s="39">
        <v>114.9188875138515</v>
      </c>
      <c r="N37" s="39">
        <v>96.744947583784906</v>
      </c>
      <c r="O37" s="39">
        <v>156.96030760098233</v>
      </c>
      <c r="P37" s="39">
        <v>231.52556908972622</v>
      </c>
      <c r="Q37" s="39">
        <v>87.527147970963028</v>
      </c>
      <c r="R37" s="39">
        <v>98.37254417836921</v>
      </c>
      <c r="S37" s="40"/>
      <c r="T37" s="46"/>
      <c r="U37" s="40"/>
      <c r="V37" s="40"/>
      <c r="W37" s="40"/>
      <c r="X37" s="40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0"/>
      <c r="AJ37" s="40"/>
      <c r="AK37" s="133"/>
      <c r="AL37" s="133"/>
      <c r="AM37" s="131"/>
      <c r="AN37" s="131"/>
      <c r="AO37" s="46"/>
      <c r="AP37" s="40"/>
      <c r="AQ37" s="131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</row>
    <row r="38" spans="1:70" ht="9.75">
      <c r="B38" s="28"/>
      <c r="C38" s="28"/>
      <c r="D38" s="28"/>
      <c r="E38" s="28"/>
      <c r="F38" s="28"/>
      <c r="G38" s="28"/>
      <c r="H38" s="28"/>
      <c r="I38" s="28"/>
      <c r="J38" s="28">
        <v>-1.2789769243681803E-13</v>
      </c>
      <c r="K38" s="28">
        <v>8.2422957348171622E-13</v>
      </c>
      <c r="L38" s="28">
        <v>1.7337242752546445E-12</v>
      </c>
      <c r="M38" s="28">
        <v>2.8154701681160077E-8</v>
      </c>
      <c r="N38" s="28"/>
      <c r="O38" s="28"/>
      <c r="P38" s="28"/>
      <c r="Q38" s="28"/>
      <c r="R38" s="28"/>
      <c r="U38" s="44"/>
      <c r="V38" s="44"/>
      <c r="W38" s="44"/>
      <c r="X38" s="44"/>
      <c r="AL38" s="42"/>
      <c r="AM38" s="131"/>
      <c r="AN38" s="131"/>
      <c r="AO38" s="134"/>
      <c r="AP38" s="135"/>
      <c r="AQ38" s="131"/>
    </row>
    <row r="39" spans="1:70" ht="9.75">
      <c r="A39" s="44" t="s">
        <v>293</v>
      </c>
      <c r="B39" s="44">
        <v>5.8509969999999996</v>
      </c>
      <c r="C39" s="44">
        <v>2.5452000000000012</v>
      </c>
      <c r="D39" s="44">
        <v>4.5235949999999985</v>
      </c>
      <c r="E39" s="44">
        <v>6.8400200000000009</v>
      </c>
      <c r="F39" s="44">
        <v>5.7346919999999999</v>
      </c>
      <c r="G39" s="44">
        <v>1.151065</v>
      </c>
      <c r="H39" s="44">
        <v>3.4142299999999999</v>
      </c>
      <c r="I39" s="44">
        <v>9.9448460000000001</v>
      </c>
      <c r="J39" s="44">
        <v>3.2329539999999994</v>
      </c>
      <c r="K39" s="44">
        <v>-0.49709099999999928</v>
      </c>
      <c r="L39" s="44">
        <v>2.1873639999999988</v>
      </c>
      <c r="M39" s="44">
        <v>5.3782690000000013</v>
      </c>
      <c r="N39" s="44">
        <v>5.2477830000000001</v>
      </c>
      <c r="O39" s="44">
        <v>-0.83466199999999979</v>
      </c>
      <c r="P39" s="44">
        <v>2.7001739999999996</v>
      </c>
      <c r="Q39" s="44">
        <v>5.281212502999872</v>
      </c>
      <c r="R39" s="44">
        <v>3.8744230000000002</v>
      </c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131"/>
      <c r="AN39" s="131"/>
      <c r="AO39" s="131"/>
      <c r="AP39" s="131"/>
      <c r="AQ39" s="131"/>
    </row>
    <row r="40" spans="1:70" ht="9.75">
      <c r="A40" s="44" t="s">
        <v>294</v>
      </c>
      <c r="B40" s="44">
        <v>5.6114879999999996</v>
      </c>
      <c r="C40" s="44">
        <v>2.5452000000000012</v>
      </c>
      <c r="D40" s="44">
        <v>4.5235949999999985</v>
      </c>
      <c r="E40" s="44">
        <v>6.8400199999999991</v>
      </c>
      <c r="F40" s="44">
        <v>5.7346919999999999</v>
      </c>
      <c r="G40" s="44">
        <v>1.151065</v>
      </c>
      <c r="H40" s="44">
        <v>3.4142299999999999</v>
      </c>
      <c r="I40" s="44">
        <v>9.9448460000000001</v>
      </c>
      <c r="J40" s="44">
        <v>3.2329539999999994</v>
      </c>
      <c r="K40" s="44">
        <v>-0.49709099999999928</v>
      </c>
      <c r="L40" s="44">
        <v>2.1873639999999988</v>
      </c>
      <c r="M40" s="44">
        <v>5.3782690000000013</v>
      </c>
      <c r="N40" s="44">
        <v>5.2477830000000001</v>
      </c>
      <c r="O40" s="44">
        <v>-0.83466199999999979</v>
      </c>
      <c r="P40" s="44">
        <v>2.7001739999999996</v>
      </c>
      <c r="Q40" s="44">
        <v>5.281212502999872</v>
      </c>
      <c r="R40" s="44">
        <v>3.8744230000000002</v>
      </c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131"/>
      <c r="AN40" s="131"/>
      <c r="AO40" s="131"/>
      <c r="AP40" s="131"/>
      <c r="AQ40" s="131"/>
    </row>
    <row r="41" spans="1:70" ht="9.75">
      <c r="A41" s="44" t="s">
        <v>295</v>
      </c>
      <c r="B41" s="44">
        <v>0.239509</v>
      </c>
      <c r="C41" s="44">
        <v>0</v>
      </c>
      <c r="D41" s="44">
        <v>0</v>
      </c>
      <c r="E41" s="44">
        <v>0</v>
      </c>
      <c r="F41" s="44">
        <v>0</v>
      </c>
      <c r="G41" s="44">
        <v>0</v>
      </c>
      <c r="H41" s="44">
        <v>0</v>
      </c>
      <c r="I41" s="44">
        <v>0</v>
      </c>
      <c r="J41" s="44">
        <v>0</v>
      </c>
      <c r="K41" s="44">
        <v>0</v>
      </c>
      <c r="L41" s="44">
        <v>0</v>
      </c>
      <c r="M41" s="44">
        <v>0</v>
      </c>
      <c r="N41" s="44">
        <v>0</v>
      </c>
      <c r="O41" s="44">
        <v>0</v>
      </c>
      <c r="P41" s="44">
        <v>0</v>
      </c>
      <c r="Q41" s="44">
        <v>0</v>
      </c>
      <c r="R41" s="44">
        <v>0</v>
      </c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131"/>
      <c r="AN41" s="131"/>
      <c r="AO41" s="131"/>
      <c r="AP41" s="131"/>
      <c r="AQ41" s="131"/>
    </row>
    <row r="42" spans="1:70" ht="9.75"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U42" s="44"/>
      <c r="V42" s="44"/>
      <c r="W42" s="44"/>
      <c r="X42" s="44"/>
      <c r="AL42" s="42"/>
      <c r="AM42" s="131"/>
      <c r="AN42" s="131"/>
      <c r="AO42" s="131"/>
      <c r="AP42" s="131"/>
      <c r="AQ42" s="131"/>
    </row>
    <row r="43" spans="1:70" ht="9.75">
      <c r="A43" s="32" t="s">
        <v>296</v>
      </c>
      <c r="B43" s="40">
        <v>-31.485361817897509</v>
      </c>
      <c r="C43" s="40">
        <v>-32.495235733595877</v>
      </c>
      <c r="D43" s="40">
        <v>-34.004281652278451</v>
      </c>
      <c r="E43" s="40">
        <v>-34.698993498579711</v>
      </c>
      <c r="F43" s="40">
        <v>-35.972565514954887</v>
      </c>
      <c r="G43" s="40">
        <v>-36.820100357983627</v>
      </c>
      <c r="H43" s="40">
        <v>-38.610554908632267</v>
      </c>
      <c r="I43" s="40">
        <v>-40.793714482269195</v>
      </c>
      <c r="J43" s="40">
        <v>-39.334362889424469</v>
      </c>
      <c r="K43" s="40">
        <v>-40.582791549579511</v>
      </c>
      <c r="L43" s="40">
        <v>-42.828900327974566</v>
      </c>
      <c r="M43" s="40">
        <v>-41.893737234548155</v>
      </c>
      <c r="N43" s="40">
        <v>-40.440940983977903</v>
      </c>
      <c r="O43" s="40">
        <v>-40.440459592034081</v>
      </c>
      <c r="P43" s="40">
        <v>-37.99209341888735</v>
      </c>
      <c r="Q43" s="40">
        <v>-36.555968387019234</v>
      </c>
      <c r="R43" s="40">
        <v>-35.221000000000004</v>
      </c>
      <c r="S43" s="40"/>
      <c r="T43" s="233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131"/>
      <c r="AN43" s="131"/>
      <c r="AO43" s="131"/>
      <c r="AP43" s="131"/>
      <c r="AQ43" s="131"/>
    </row>
    <row r="44" spans="1:70" ht="9.75">
      <c r="A44" s="44" t="s">
        <v>297</v>
      </c>
      <c r="B44" s="44">
        <v>-30.6723032189424</v>
      </c>
      <c r="C44" s="44">
        <v>-30.8464114397127</v>
      </c>
      <c r="D44" s="44">
        <v>-31.185382385417896</v>
      </c>
      <c r="E44" s="44">
        <v>-33.201573566198007</v>
      </c>
      <c r="F44" s="44">
        <v>-35.113233747305806</v>
      </c>
      <c r="G44" s="44">
        <v>-35.113233333570584</v>
      </c>
      <c r="H44" s="44">
        <v>-35.747596459528609</v>
      </c>
      <c r="I44" s="44">
        <v>-39.309480323300008</v>
      </c>
      <c r="J44" s="44">
        <v>-38.454926536177702</v>
      </c>
      <c r="K44" s="44">
        <v>-38.882203533316506</v>
      </c>
      <c r="L44" s="44">
        <v>-40.057554556552788</v>
      </c>
      <c r="M44" s="44">
        <v>-40.456527989367004</v>
      </c>
      <c r="N44" s="44">
        <v>-39.577037522583204</v>
      </c>
      <c r="O44" s="44">
        <v>-38.736528478828298</v>
      </c>
      <c r="P44" s="44">
        <v>-35.103310255652502</v>
      </c>
      <c r="Q44" s="44">
        <v>-35.103309471168998</v>
      </c>
      <c r="R44" s="44">
        <v>-34.340000000000003</v>
      </c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131"/>
      <c r="AN44" s="131"/>
      <c r="AO44" s="131"/>
      <c r="AP44" s="131"/>
      <c r="AQ44" s="131"/>
    </row>
    <row r="45" spans="1:70" ht="9.75">
      <c r="A45" s="44" t="s">
        <v>298</v>
      </c>
      <c r="B45" s="48"/>
      <c r="C45" s="48"/>
      <c r="D45" s="48"/>
      <c r="E45" s="48"/>
      <c r="F45" s="44"/>
      <c r="G45" s="44"/>
      <c r="H45" s="44"/>
      <c r="I45" s="44"/>
      <c r="J45" s="48"/>
      <c r="K45" s="48"/>
      <c r="L45" s="48"/>
      <c r="M45" s="48"/>
      <c r="N45" s="48"/>
      <c r="O45" s="48"/>
      <c r="P45" s="48"/>
      <c r="Q45" s="48"/>
      <c r="R45" s="48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131"/>
      <c r="AN45" s="131"/>
      <c r="AO45" s="131"/>
      <c r="AP45" s="131"/>
      <c r="AQ45" s="131"/>
    </row>
    <row r="46" spans="1:70" ht="9.75">
      <c r="A46" s="44" t="s">
        <v>299</v>
      </c>
      <c r="B46" s="44">
        <v>-0.62907528795532996</v>
      </c>
      <c r="C46" s="44">
        <v>-1.4261558482468599</v>
      </c>
      <c r="D46" s="44">
        <v>-2.5143287952489395</v>
      </c>
      <c r="E46" s="44">
        <v>-1.1919393788456203</v>
      </c>
      <c r="F46" s="44">
        <v>-0.62907556354870997</v>
      </c>
      <c r="G46" s="44">
        <v>-1.4261559606361101</v>
      </c>
      <c r="H46" s="44">
        <v>-2.5143288319320103</v>
      </c>
      <c r="I46" s="44">
        <v>-1.1919397166118699</v>
      </c>
      <c r="J46" s="44">
        <v>-0.63627647694414791</v>
      </c>
      <c r="K46" s="44">
        <v>-1.4189538508532324</v>
      </c>
      <c r="L46" s="44">
        <v>-2.5143293813197998</v>
      </c>
      <c r="M46" s="44">
        <v>-1.1919401485188601</v>
      </c>
      <c r="N46" s="44">
        <v>-0.629077712896979</v>
      </c>
      <c r="O46" s="44">
        <v>-1.4261553880792412</v>
      </c>
      <c r="P46" s="44">
        <v>-2.5143274693088302</v>
      </c>
      <c r="Q46" s="44">
        <v>-1.1919393803730296</v>
      </c>
      <c r="R46" s="44">
        <v>-0.629</v>
      </c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131"/>
      <c r="AN46" s="131"/>
      <c r="AO46" s="131"/>
      <c r="AP46" s="131"/>
      <c r="AQ46" s="131"/>
    </row>
    <row r="47" spans="1:70" ht="9.75">
      <c r="A47" s="44" t="s">
        <v>300</v>
      </c>
      <c r="B47" s="44">
        <v>-0.18398331099977999</v>
      </c>
      <c r="C47" s="44">
        <v>-0.22266844563632099</v>
      </c>
      <c r="D47" s="44">
        <v>-0.30457047161161599</v>
      </c>
      <c r="E47" s="44">
        <v>-0.30548055353608294</v>
      </c>
      <c r="F47" s="44">
        <v>-0.23025620410036798</v>
      </c>
      <c r="G47" s="44">
        <v>-0.28071106377694299</v>
      </c>
      <c r="H47" s="44">
        <v>-0.34862961717164909</v>
      </c>
      <c r="I47" s="44">
        <v>-0.29229444235730984</v>
      </c>
      <c r="J47" s="44">
        <v>-0.24315987630262298</v>
      </c>
      <c r="K47" s="44">
        <v>-0.2816341654097721</v>
      </c>
      <c r="L47" s="44">
        <v>-0.25701639010197486</v>
      </c>
      <c r="M47" s="44">
        <v>-0.24526909666228014</v>
      </c>
      <c r="N47" s="44">
        <v>-0.234825748497723</v>
      </c>
      <c r="O47" s="44">
        <v>-0.27777572512654003</v>
      </c>
      <c r="P47" s="44">
        <v>-0.37445569392602507</v>
      </c>
      <c r="Q47" s="44">
        <v>-0.26071953547719207</v>
      </c>
      <c r="R47" s="44">
        <v>-0.252</v>
      </c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131"/>
      <c r="AN47" s="131"/>
      <c r="AO47" s="131"/>
      <c r="AP47" s="131"/>
      <c r="AQ47" s="131"/>
    </row>
    <row r="48" spans="1:70" ht="9.75">
      <c r="A48" s="30" t="s">
        <v>286</v>
      </c>
      <c r="B48" s="28">
        <v>0</v>
      </c>
      <c r="C48" s="28">
        <v>0</v>
      </c>
      <c r="D48" s="28">
        <v>0</v>
      </c>
      <c r="E48" s="28">
        <v>0</v>
      </c>
      <c r="F48" s="28">
        <v>0</v>
      </c>
      <c r="G48" s="28">
        <v>0</v>
      </c>
      <c r="H48" s="28">
        <v>0</v>
      </c>
      <c r="I48" s="28">
        <v>0</v>
      </c>
      <c r="J48" s="28">
        <v>0</v>
      </c>
      <c r="K48" s="28">
        <v>0</v>
      </c>
      <c r="L48" s="28">
        <v>0</v>
      </c>
      <c r="M48" s="28">
        <v>0</v>
      </c>
      <c r="N48" s="28">
        <v>0</v>
      </c>
      <c r="O48" s="28">
        <v>0</v>
      </c>
      <c r="P48" s="28">
        <v>0</v>
      </c>
      <c r="Q48" s="28">
        <v>0</v>
      </c>
      <c r="R48" s="28">
        <v>0</v>
      </c>
      <c r="U48" s="44"/>
      <c r="V48" s="44"/>
      <c r="W48" s="44"/>
      <c r="X48" s="44"/>
      <c r="AA48" s="44"/>
      <c r="AL48" s="42"/>
      <c r="AM48" s="131"/>
      <c r="AN48" s="131"/>
      <c r="AO48" s="131"/>
      <c r="AP48" s="131"/>
      <c r="AQ48" s="131"/>
    </row>
    <row r="49" spans="1:70" ht="9.75"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U49" s="44"/>
      <c r="V49" s="44"/>
      <c r="W49" s="44"/>
      <c r="X49" s="44"/>
      <c r="AL49" s="42"/>
      <c r="AM49" s="131"/>
      <c r="AN49" s="131"/>
      <c r="AO49" s="131"/>
      <c r="AP49" s="131"/>
      <c r="AQ49" s="131"/>
    </row>
    <row r="50" spans="1:70" s="34" customFormat="1" ht="9.75">
      <c r="A50" s="32" t="s">
        <v>33</v>
      </c>
      <c r="B50" s="43" t="s">
        <v>125</v>
      </c>
      <c r="C50" s="43" t="s">
        <v>126</v>
      </c>
      <c r="D50" s="43" t="s">
        <v>127</v>
      </c>
      <c r="E50" s="43" t="s">
        <v>128</v>
      </c>
      <c r="F50" s="43" t="s">
        <v>129</v>
      </c>
      <c r="G50" s="43" t="s">
        <v>130</v>
      </c>
      <c r="H50" s="43" t="s">
        <v>131</v>
      </c>
      <c r="I50" s="43" t="s">
        <v>132</v>
      </c>
      <c r="J50" s="43" t="s">
        <v>133</v>
      </c>
      <c r="K50" s="43" t="s">
        <v>134</v>
      </c>
      <c r="L50" s="43" t="s">
        <v>135</v>
      </c>
      <c r="M50" s="43" t="s">
        <v>136</v>
      </c>
      <c r="N50" s="43" t="s">
        <v>137</v>
      </c>
      <c r="O50" s="43" t="s">
        <v>138</v>
      </c>
      <c r="P50" s="43" t="s">
        <v>139</v>
      </c>
      <c r="Q50" s="43" t="s">
        <v>271</v>
      </c>
      <c r="R50" s="43" t="s">
        <v>277</v>
      </c>
      <c r="S50" s="101"/>
      <c r="T50" s="233"/>
      <c r="U50" s="234"/>
      <c r="V50" s="234"/>
      <c r="W50" s="234"/>
      <c r="X50" s="234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31"/>
      <c r="AN50" s="131"/>
      <c r="AO50" s="131"/>
      <c r="AP50" s="131"/>
      <c r="AQ50" s="131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</row>
    <row r="51" spans="1:70" ht="9.75">
      <c r="A51" s="28" t="s">
        <v>301</v>
      </c>
      <c r="B51" s="28">
        <v>71.626970770844196</v>
      </c>
      <c r="C51" s="28">
        <v>89.348955364051818</v>
      </c>
      <c r="D51" s="28">
        <v>104.36788246054297</v>
      </c>
      <c r="E51" s="28">
        <v>75.342117659747998</v>
      </c>
      <c r="F51" s="28">
        <v>75.757302111662298</v>
      </c>
      <c r="G51" s="28">
        <v>83.177640283163711</v>
      </c>
      <c r="H51" s="28">
        <v>107.63193779987</v>
      </c>
      <c r="I51" s="28">
        <v>86.110671073174046</v>
      </c>
      <c r="J51" s="28">
        <v>74.384212123218589</v>
      </c>
      <c r="K51" s="28">
        <v>89.855029389380434</v>
      </c>
      <c r="L51" s="28">
        <v>122.95444528350399</v>
      </c>
      <c r="M51" s="28">
        <v>90.098892671379986</v>
      </c>
      <c r="N51" s="28">
        <v>85.415730035127396</v>
      </c>
      <c r="O51" s="28">
        <v>100.68474513919359</v>
      </c>
      <c r="P51" s="28">
        <v>131.07509037506401</v>
      </c>
      <c r="Q51" s="28">
        <v>102.27711855484893</v>
      </c>
      <c r="R51" s="28">
        <v>100.06072200000003</v>
      </c>
      <c r="S51" s="44"/>
      <c r="T51" s="44"/>
      <c r="U51" s="44"/>
      <c r="V51" s="44"/>
      <c r="W51" s="44"/>
      <c r="X51" s="44"/>
      <c r="Y51" s="216"/>
      <c r="Z51" s="216"/>
      <c r="AA51" s="216"/>
      <c r="AB51" s="216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131"/>
      <c r="AN51" s="131"/>
      <c r="AO51" s="131"/>
      <c r="AP51" s="131"/>
      <c r="AQ51" s="131"/>
    </row>
    <row r="52" spans="1:70" ht="9.75">
      <c r="A52" s="28" t="s">
        <v>302</v>
      </c>
      <c r="B52" s="28">
        <v>52.049467903266901</v>
      </c>
      <c r="C52" s="28">
        <v>67.652791347092091</v>
      </c>
      <c r="D52" s="28">
        <v>71.087934441284006</v>
      </c>
      <c r="E52" s="28">
        <v>63.672235865413995</v>
      </c>
      <c r="F52" s="28">
        <v>52.127850479818598</v>
      </c>
      <c r="G52" s="28">
        <v>60.8966342811974</v>
      </c>
      <c r="H52" s="28">
        <v>66.348150937284998</v>
      </c>
      <c r="I52" s="28">
        <v>62.126994967549024</v>
      </c>
      <c r="J52" s="28">
        <v>46.594805905373299</v>
      </c>
      <c r="K52" s="28">
        <v>62.900472979509708</v>
      </c>
      <c r="L52" s="28">
        <v>70.952864660955996</v>
      </c>
      <c r="M52" s="28">
        <v>65.107693812512991</v>
      </c>
      <c r="N52" s="28">
        <v>52.203522695400899</v>
      </c>
      <c r="O52" s="28">
        <v>63.782887247684094</v>
      </c>
      <c r="P52" s="28">
        <v>67.340795806649027</v>
      </c>
      <c r="Q52" s="28">
        <v>55.412804911580963</v>
      </c>
      <c r="R52" s="28">
        <v>44.777119099999993</v>
      </c>
      <c r="S52" s="44"/>
      <c r="T52" s="44"/>
      <c r="U52" s="44"/>
      <c r="V52" s="44"/>
      <c r="W52" s="44"/>
      <c r="X52" s="44"/>
      <c r="Y52" s="216"/>
      <c r="Z52" s="216"/>
      <c r="AA52" s="216"/>
      <c r="AB52" s="216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131"/>
      <c r="AN52" s="131"/>
      <c r="AO52" s="131"/>
      <c r="AP52" s="131"/>
      <c r="AQ52" s="131"/>
    </row>
    <row r="53" spans="1:70" ht="9.75">
      <c r="A53" s="28" t="s">
        <v>303</v>
      </c>
      <c r="B53" s="28">
        <v>27.544760837441299</v>
      </c>
      <c r="C53" s="28">
        <v>43.622005898956104</v>
      </c>
      <c r="D53" s="28">
        <v>52.476964067205586</v>
      </c>
      <c r="E53" s="28">
        <v>32.810035932562002</v>
      </c>
      <c r="F53" s="28">
        <v>28.359003297176599</v>
      </c>
      <c r="G53" s="28">
        <v>35.395662770184501</v>
      </c>
      <c r="H53" s="28">
        <v>43.083741223400907</v>
      </c>
      <c r="I53" s="28">
        <v>34.518987648673971</v>
      </c>
      <c r="J53" s="28">
        <v>29.2921607047303</v>
      </c>
      <c r="K53" s="28">
        <v>38.4971685215259</v>
      </c>
      <c r="L53" s="28">
        <v>52.24056678999672</v>
      </c>
      <c r="M53" s="28">
        <v>32.733569914544958</v>
      </c>
      <c r="N53" s="28">
        <v>28.920103930013742</v>
      </c>
      <c r="O53" s="28">
        <v>42.185889633563704</v>
      </c>
      <c r="P53" s="28">
        <v>52.948243903475401</v>
      </c>
      <c r="Q53" s="28">
        <v>34.507360322055888</v>
      </c>
      <c r="R53" s="28">
        <v>28.733024099999998</v>
      </c>
      <c r="S53" s="44"/>
      <c r="T53" s="44"/>
      <c r="U53" s="44"/>
      <c r="V53" s="44"/>
      <c r="W53" s="44"/>
      <c r="X53" s="44"/>
      <c r="Y53" s="216"/>
      <c r="Z53" s="216"/>
      <c r="AA53" s="216"/>
      <c r="AB53" s="216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131"/>
      <c r="AN53" s="131"/>
      <c r="AO53" s="131"/>
      <c r="AP53" s="131"/>
      <c r="AQ53" s="131"/>
    </row>
    <row r="54" spans="1:70" ht="9.75">
      <c r="A54" s="28" t="s">
        <v>304</v>
      </c>
      <c r="B54" s="28">
        <v>24.861381926412673</v>
      </c>
      <c r="C54" s="28">
        <v>28.000486956631921</v>
      </c>
      <c r="D54" s="28">
        <v>32.082049450977706</v>
      </c>
      <c r="E54" s="28">
        <v>25.965065014943605</v>
      </c>
      <c r="F54" s="28">
        <v>26.275781598776319</v>
      </c>
      <c r="G54" s="28">
        <v>29.872951559924282</v>
      </c>
      <c r="H54" s="28">
        <v>32.97230038745419</v>
      </c>
      <c r="I54" s="28">
        <v>23.900343366118918</v>
      </c>
      <c r="J54" s="28">
        <v>21.065715394610571</v>
      </c>
      <c r="K54" s="28">
        <v>27.193016654754146</v>
      </c>
      <c r="L54" s="28">
        <v>32.412888409427673</v>
      </c>
      <c r="M54" s="28">
        <v>24.726644307039479</v>
      </c>
      <c r="N54" s="28">
        <v>24.041245296913701</v>
      </c>
      <c r="O54" s="28">
        <v>28.595281640812928</v>
      </c>
      <c r="P54" s="28">
        <v>31.545134681130122</v>
      </c>
      <c r="Q54" s="28">
        <v>26.554021054385856</v>
      </c>
      <c r="R54" s="28">
        <v>26.052781344999996</v>
      </c>
      <c r="S54" s="44"/>
      <c r="T54" s="44"/>
      <c r="U54" s="44"/>
      <c r="V54" s="44"/>
      <c r="W54" s="44"/>
      <c r="X54" s="44"/>
      <c r="Y54" s="216"/>
      <c r="Z54" s="216"/>
      <c r="AA54" s="216"/>
      <c r="AB54" s="216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131"/>
      <c r="AN54" s="131"/>
      <c r="AO54" s="131"/>
      <c r="AP54" s="131"/>
      <c r="AQ54" s="131"/>
    </row>
    <row r="55" spans="1:70" ht="9.75">
      <c r="A55" s="28" t="s">
        <v>305</v>
      </c>
      <c r="B55" s="28">
        <v>8.234977424891861</v>
      </c>
      <c r="C55" s="28">
        <v>9.2466050539601401</v>
      </c>
      <c r="D55" s="28">
        <v>8.4348537832324979</v>
      </c>
      <c r="E55" s="28">
        <v>7.4483052047915983</v>
      </c>
      <c r="F55" s="28">
        <v>7.8494404042858799</v>
      </c>
      <c r="G55" s="28">
        <v>8.6083689311674192</v>
      </c>
      <c r="H55" s="28">
        <v>8.2661954039948036</v>
      </c>
      <c r="I55" s="28">
        <v>7.1715633814051998</v>
      </c>
      <c r="J55" s="28">
        <v>6.6573982611397495</v>
      </c>
      <c r="K55" s="28">
        <v>7.5497836290452502</v>
      </c>
      <c r="L55" s="28">
        <v>8.1896659425910006</v>
      </c>
      <c r="M55" s="28">
        <v>6.9041653340733014</v>
      </c>
      <c r="N55" s="28">
        <v>7.3570517360992698</v>
      </c>
      <c r="O55" s="28">
        <v>8.1543628390087299</v>
      </c>
      <c r="P55" s="28">
        <v>7.5706991822627003</v>
      </c>
      <c r="Q55" s="28">
        <v>6.8292635932068997</v>
      </c>
      <c r="R55" s="28">
        <v>7.4908559000000006</v>
      </c>
      <c r="S55" s="44"/>
      <c r="T55" s="44"/>
      <c r="U55" s="44"/>
      <c r="V55" s="44"/>
      <c r="W55" s="44"/>
      <c r="X55" s="44"/>
      <c r="Y55" s="216"/>
      <c r="Z55" s="216"/>
      <c r="AA55" s="216"/>
      <c r="AB55" s="216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131"/>
      <c r="AN55" s="131"/>
      <c r="AO55" s="131"/>
      <c r="AP55" s="131"/>
      <c r="AQ55" s="131"/>
    </row>
    <row r="56" spans="1:70" ht="9.75">
      <c r="A56" s="28" t="s">
        <v>34</v>
      </c>
      <c r="B56" s="28">
        <v>26.859481132564056</v>
      </c>
      <c r="C56" s="28">
        <v>26.329887030349234</v>
      </c>
      <c r="D56" s="28">
        <v>27.466162701357622</v>
      </c>
      <c r="E56" s="28">
        <v>25.899693512292743</v>
      </c>
      <c r="F56" s="28">
        <v>44.156502257285595</v>
      </c>
      <c r="G56" s="28">
        <v>56.187917470960784</v>
      </c>
      <c r="H56" s="28">
        <v>55.665176454670501</v>
      </c>
      <c r="I56" s="28">
        <v>67.687905732050496</v>
      </c>
      <c r="J56" s="28">
        <v>48.249002218502994</v>
      </c>
      <c r="K56" s="28">
        <v>58.412835400686873</v>
      </c>
      <c r="L56" s="28">
        <v>56.459841741111717</v>
      </c>
      <c r="M56" s="28">
        <v>58.2993895599746</v>
      </c>
      <c r="N56" s="28">
        <v>50.502524501887379</v>
      </c>
      <c r="O56" s="28">
        <v>57.827434318316605</v>
      </c>
      <c r="P56" s="28">
        <v>61.847499893884702</v>
      </c>
      <c r="Q56" s="28">
        <v>53.57861649167333</v>
      </c>
      <c r="R56" s="28">
        <v>62.608177566240073</v>
      </c>
      <c r="S56" s="44"/>
      <c r="T56" s="44"/>
      <c r="U56" s="44"/>
      <c r="V56" s="44"/>
      <c r="W56" s="44"/>
      <c r="X56" s="44"/>
      <c r="Y56" s="216"/>
      <c r="Z56" s="216"/>
      <c r="AA56" s="216"/>
      <c r="AB56" s="216"/>
      <c r="AC56" s="216"/>
      <c r="AD56" s="216"/>
      <c r="AE56" s="216"/>
      <c r="AF56" s="216"/>
      <c r="AG56" s="44"/>
      <c r="AH56" s="44"/>
      <c r="AI56" s="44"/>
      <c r="AJ56" s="44"/>
      <c r="AK56" s="44"/>
      <c r="AL56" s="44"/>
      <c r="AM56" s="131"/>
      <c r="AN56" s="131"/>
      <c r="AO56" s="131"/>
      <c r="AP56" s="131"/>
      <c r="AQ56" s="131"/>
    </row>
    <row r="57" spans="1:70" ht="9.75">
      <c r="A57" s="28" t="s">
        <v>306</v>
      </c>
      <c r="B57" s="28">
        <v>15.906940772427701</v>
      </c>
      <c r="C57" s="28">
        <v>16.511462463156796</v>
      </c>
      <c r="D57" s="28">
        <v>18.218798488858106</v>
      </c>
      <c r="E57" s="28">
        <v>26.202311023472589</v>
      </c>
      <c r="F57" s="28">
        <v>2.5106247636099255E-2</v>
      </c>
      <c r="G57" s="28">
        <v>-6.0988032425974836E-3</v>
      </c>
      <c r="H57" s="28">
        <v>9.7360063090974336E-3</v>
      </c>
      <c r="I57" s="28">
        <v>0.10463314795499201</v>
      </c>
      <c r="J57" s="28">
        <v>0.34166230093349981</v>
      </c>
      <c r="K57" s="28">
        <v>-4.0171935485403765E-2</v>
      </c>
      <c r="L57" s="28">
        <v>-0.20357812103819839</v>
      </c>
      <c r="M57" s="28">
        <v>0.39483375969114431</v>
      </c>
      <c r="N57" s="28">
        <v>5.2135396995368E-7</v>
      </c>
      <c r="O57" s="28">
        <v>0.25127825470731108</v>
      </c>
      <c r="P57" s="28">
        <v>5.4160825949429725E-3</v>
      </c>
      <c r="Q57" s="28">
        <v>5.7323379870476088E-2</v>
      </c>
      <c r="R57" s="28">
        <v>2.3840800000000002E-2</v>
      </c>
      <c r="S57" s="44"/>
      <c r="T57" s="44"/>
      <c r="U57" s="44"/>
      <c r="V57" s="44"/>
      <c r="W57" s="44"/>
      <c r="X57" s="44"/>
      <c r="Y57" s="216"/>
      <c r="Z57" s="216"/>
      <c r="AA57" s="216"/>
      <c r="AB57" s="216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131"/>
      <c r="AN57" s="131"/>
      <c r="AO57" s="131"/>
      <c r="AP57" s="131"/>
      <c r="AQ57" s="131"/>
    </row>
    <row r="58" spans="1:70" s="50" customFormat="1" ht="9.75">
      <c r="A58" s="49" t="s">
        <v>307</v>
      </c>
      <c r="B58" s="49">
        <v>227.08398076784866</v>
      </c>
      <c r="C58" s="49">
        <v>280.71219411419816</v>
      </c>
      <c r="D58" s="49">
        <v>314.13464539345853</v>
      </c>
      <c r="E58" s="49">
        <v>257.33976421322456</v>
      </c>
      <c r="F58" s="49">
        <v>234.52588014900527</v>
      </c>
      <c r="G58" s="49">
        <v>274.13917529659813</v>
      </c>
      <c r="H58" s="49">
        <v>313.96750220667542</v>
      </c>
      <c r="I58" s="49">
        <v>281.51646616897165</v>
      </c>
      <c r="J58" s="49">
        <v>226.24329460757551</v>
      </c>
      <c r="K58" s="49">
        <v>284.40830657490233</v>
      </c>
      <c r="L58" s="49">
        <v>343.21027282758706</v>
      </c>
      <c r="M58" s="49">
        <v>277.87035559952528</v>
      </c>
      <c r="N58" s="49">
        <v>248.44017819544237</v>
      </c>
      <c r="O58" s="49">
        <v>301.23060081857966</v>
      </c>
      <c r="P58" s="49">
        <v>352.32746384246593</v>
      </c>
      <c r="Q58" s="49">
        <v>279.15918492775188</v>
      </c>
      <c r="R58" s="49">
        <v>269.72268001124007</v>
      </c>
      <c r="S58" s="40"/>
      <c r="T58" s="40"/>
      <c r="U58" s="131"/>
      <c r="V58" s="131"/>
      <c r="W58" s="131"/>
      <c r="X58" s="131"/>
      <c r="Y58" s="216"/>
      <c r="Z58" s="216"/>
      <c r="AA58" s="216"/>
      <c r="AB58" s="216"/>
      <c r="AC58" s="40"/>
      <c r="AD58" s="40"/>
      <c r="AE58" s="40"/>
      <c r="AF58" s="40"/>
      <c r="AG58" s="40"/>
      <c r="AH58" s="40"/>
      <c r="AI58" s="40"/>
      <c r="AJ58" s="40"/>
      <c r="AK58" s="40"/>
      <c r="AL58" s="40"/>
      <c r="AM58" s="131"/>
      <c r="AN58" s="131"/>
      <c r="AO58" s="131"/>
      <c r="AP58" s="131"/>
      <c r="AQ58" s="131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</row>
    <row r="59" spans="1:70" s="42" customFormat="1" ht="9.75">
      <c r="A59" s="44" t="s">
        <v>308</v>
      </c>
      <c r="B59" s="44">
        <v>0</v>
      </c>
      <c r="C59" s="44">
        <v>0</v>
      </c>
      <c r="D59" s="44">
        <v>0</v>
      </c>
      <c r="E59" s="44">
        <v>19.567015368195499</v>
      </c>
      <c r="F59" s="44">
        <v>2.0256921472209801</v>
      </c>
      <c r="G59" s="44">
        <v>12.76885611413522</v>
      </c>
      <c r="H59" s="44">
        <v>-14.682437759002623</v>
      </c>
      <c r="I59" s="44">
        <v>31.405890796744725</v>
      </c>
      <c r="J59" s="44">
        <v>5.8796020636409505</v>
      </c>
      <c r="K59" s="44">
        <v>7.5845608572934484</v>
      </c>
      <c r="L59" s="44">
        <v>3.4590120564002014</v>
      </c>
      <c r="M59" s="44">
        <v>0.16167531572379801</v>
      </c>
      <c r="N59" s="44">
        <v>0</v>
      </c>
      <c r="O59" s="44">
        <v>0</v>
      </c>
      <c r="P59" s="44">
        <v>0</v>
      </c>
      <c r="Q59" s="44">
        <v>0</v>
      </c>
      <c r="R59" s="44">
        <v>0</v>
      </c>
      <c r="S59" s="44"/>
      <c r="T59" s="44"/>
      <c r="U59" s="44"/>
      <c r="V59" s="44"/>
      <c r="W59" s="44"/>
      <c r="X59" s="44"/>
      <c r="Y59" s="216"/>
      <c r="Z59" s="216"/>
      <c r="AA59" s="216"/>
      <c r="AB59" s="216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131"/>
      <c r="AN59" s="131"/>
      <c r="AO59" s="131"/>
      <c r="AP59" s="131"/>
      <c r="AQ59" s="131"/>
    </row>
    <row r="60" spans="1:70" s="52" customFormat="1" ht="9.75">
      <c r="A60" s="51" t="s">
        <v>309</v>
      </c>
      <c r="B60" s="51">
        <v>0</v>
      </c>
      <c r="C60" s="51">
        <v>0</v>
      </c>
      <c r="D60" s="51">
        <v>0</v>
      </c>
      <c r="E60" s="51">
        <v>-19.296144368195499</v>
      </c>
      <c r="F60" s="51">
        <v>-2.0256921472209801</v>
      </c>
      <c r="G60" s="51">
        <v>-12.76885611413522</v>
      </c>
      <c r="H60" s="51">
        <v>14.682437759002623</v>
      </c>
      <c r="I60" s="51">
        <v>-31.405890796744725</v>
      </c>
      <c r="J60" s="51">
        <v>-5.8796020636409505</v>
      </c>
      <c r="K60" s="51">
        <v>-7.5845608572934484</v>
      </c>
      <c r="L60" s="51">
        <v>-3.4590120564002014</v>
      </c>
      <c r="M60" s="51">
        <v>-0.16167531572379801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44"/>
      <c r="T60" s="44"/>
      <c r="U60" s="44"/>
      <c r="V60" s="44"/>
      <c r="W60" s="44"/>
      <c r="X60" s="44"/>
      <c r="Y60" s="216"/>
      <c r="Z60" s="216"/>
      <c r="AA60" s="216"/>
      <c r="AB60" s="216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131"/>
      <c r="AN60" s="131"/>
      <c r="AO60" s="131"/>
      <c r="AP60" s="131"/>
      <c r="AQ60" s="131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</row>
    <row r="61" spans="1:70" ht="9.75">
      <c r="A61" s="44" t="s">
        <v>310</v>
      </c>
      <c r="B61" s="44">
        <v>-10.874985634819501</v>
      </c>
      <c r="C61" s="44">
        <v>-12.943494862760099</v>
      </c>
      <c r="D61" s="44">
        <v>-14.629722185063798</v>
      </c>
      <c r="E61" s="44">
        <v>-12.490723096517002</v>
      </c>
      <c r="F61" s="44">
        <v>-12.930250483719</v>
      </c>
      <c r="G61" s="44">
        <v>-15.2907313824422</v>
      </c>
      <c r="H61" s="44">
        <v>-13.926592426237601</v>
      </c>
      <c r="I61" s="44">
        <v>-10.744739363222898</v>
      </c>
      <c r="J61" s="44">
        <v>-9.7552014952059345</v>
      </c>
      <c r="K61" s="44">
        <v>-9.9315723592749094</v>
      </c>
      <c r="L61" s="44">
        <v>-11.611881470144432</v>
      </c>
      <c r="M61" s="44">
        <v>-10.107411340821425</v>
      </c>
      <c r="N61" s="44">
        <v>-8.7707754662871302</v>
      </c>
      <c r="O61" s="44">
        <v>-10.269869210848473</v>
      </c>
      <c r="P61" s="44">
        <v>-9.6396686718130944</v>
      </c>
      <c r="Q61" s="44">
        <v>-9.9872297081277033</v>
      </c>
      <c r="R61" s="44">
        <v>-8.9511567450000005</v>
      </c>
      <c r="S61" s="44"/>
      <c r="T61" s="44"/>
      <c r="U61" s="44"/>
      <c r="V61" s="44"/>
      <c r="W61" s="44"/>
      <c r="X61" s="44"/>
      <c r="Y61" s="216"/>
      <c r="Z61" s="216"/>
      <c r="AA61" s="216"/>
      <c r="AB61" s="216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131"/>
      <c r="AN61" s="131"/>
      <c r="AO61" s="131"/>
      <c r="AP61" s="131"/>
      <c r="AQ61" s="131"/>
    </row>
    <row r="62" spans="1:70" ht="9.75">
      <c r="A62" s="44" t="s">
        <v>311</v>
      </c>
      <c r="B62" s="44">
        <v>-13.384555273548401</v>
      </c>
      <c r="C62" s="44">
        <v>-11.970573962781199</v>
      </c>
      <c r="D62" s="44">
        <v>-14.608737564516797</v>
      </c>
      <c r="E62" s="44">
        <v>-13.036967372127705</v>
      </c>
      <c r="F62" s="44">
        <v>-10.736075943955001</v>
      </c>
      <c r="G62" s="44">
        <v>-16.986525053630402</v>
      </c>
      <c r="H62" s="44">
        <v>-17.949241716109</v>
      </c>
      <c r="I62" s="44">
        <v>-22.625656199236886</v>
      </c>
      <c r="J62" s="44">
        <v>-13.069973522403</v>
      </c>
      <c r="K62" s="44">
        <v>-20.230486588923302</v>
      </c>
      <c r="L62" s="44">
        <v>-18.630470881012201</v>
      </c>
      <c r="M62" s="44">
        <v>-19.695694730922796</v>
      </c>
      <c r="N62" s="44">
        <v>-13.532033840127001</v>
      </c>
      <c r="O62" s="44">
        <v>-16.1331516580209</v>
      </c>
      <c r="P62" s="44">
        <v>-19.4008597714903</v>
      </c>
      <c r="Q62" s="44">
        <v>-20.589388201419304</v>
      </c>
      <c r="R62" s="44">
        <v>-16.029342876200001</v>
      </c>
      <c r="S62" s="44"/>
      <c r="T62" s="44"/>
      <c r="U62" s="44"/>
      <c r="V62" s="44"/>
      <c r="W62" s="44"/>
      <c r="X62" s="44"/>
      <c r="Y62" s="216"/>
      <c r="Z62" s="216"/>
      <c r="AA62" s="216"/>
      <c r="AB62" s="216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131"/>
      <c r="AN62" s="131"/>
      <c r="AO62" s="131"/>
      <c r="AP62" s="131"/>
      <c r="AQ62" s="131"/>
    </row>
    <row r="63" spans="1:70" ht="9.75">
      <c r="A63" s="44" t="s">
        <v>312</v>
      </c>
      <c r="B63" s="44">
        <v>-67.600352132422501</v>
      </c>
      <c r="C63" s="44">
        <v>-60.262209038366507</v>
      </c>
      <c r="D63" s="44">
        <v>-58.013422747873989</v>
      </c>
      <c r="E63" s="44">
        <v>-68.739937740000016</v>
      </c>
      <c r="F63" s="44">
        <v>-63.057676875662693</v>
      </c>
      <c r="G63" s="44">
        <v>-62.249309364709021</v>
      </c>
      <c r="H63" s="44">
        <v>-62.707890939499464</v>
      </c>
      <c r="I63" s="44">
        <v>-67.667284935193749</v>
      </c>
      <c r="J63" s="44">
        <v>-57.026033914642191</v>
      </c>
      <c r="K63" s="44">
        <v>-62.106056757431581</v>
      </c>
      <c r="L63" s="44">
        <v>-59.968152061593955</v>
      </c>
      <c r="M63" s="44">
        <v>-64.529033602395259</v>
      </c>
      <c r="N63" s="44">
        <v>-60.695935560433703</v>
      </c>
      <c r="O63" s="44">
        <v>-57.495750483174298</v>
      </c>
      <c r="P63" s="44">
        <v>-50.057631402254998</v>
      </c>
      <c r="Q63" s="44">
        <v>-80.312968146938999</v>
      </c>
      <c r="R63" s="44">
        <v>-63.84212445499999</v>
      </c>
      <c r="S63" s="44"/>
      <c r="T63" s="44"/>
      <c r="U63" s="44"/>
      <c r="V63" s="44"/>
      <c r="W63" s="44"/>
      <c r="X63" s="44"/>
      <c r="Y63" s="216"/>
      <c r="Z63" s="216"/>
      <c r="AA63" s="216"/>
      <c r="AB63" s="216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131"/>
      <c r="AN63" s="131"/>
      <c r="AO63" s="131"/>
      <c r="AP63" s="131"/>
      <c r="AQ63" s="131"/>
    </row>
    <row r="64" spans="1:70" ht="9.75">
      <c r="A64" s="44" t="s">
        <v>313</v>
      </c>
      <c r="B64" s="44">
        <v>-31.485362128732799</v>
      </c>
      <c r="C64" s="44">
        <v>-32.495235365232602</v>
      </c>
      <c r="D64" s="44">
        <v>-34.004282924866089</v>
      </c>
      <c r="E64" s="44">
        <v>-34.699840251021499</v>
      </c>
      <c r="F64" s="44">
        <v>-35.972565282326499</v>
      </c>
      <c r="G64" s="44">
        <v>-36.820100772378808</v>
      </c>
      <c r="H64" s="44">
        <v>-38.648155645927702</v>
      </c>
      <c r="I64" s="44">
        <v>-40.756115532775979</v>
      </c>
      <c r="J64" s="44">
        <v>-39.334363833603703</v>
      </c>
      <c r="K64" s="44">
        <v>-40.582790889878993</v>
      </c>
      <c r="L64" s="44">
        <v>-42.828900721434294</v>
      </c>
      <c r="M64" s="44">
        <v>-41.893736640634003</v>
      </c>
      <c r="N64" s="44">
        <v>-40.440942603459703</v>
      </c>
      <c r="O64" s="44">
        <v>-40.440458447807501</v>
      </c>
      <c r="P64" s="44">
        <v>-37.992091747596803</v>
      </c>
      <c r="Q64" s="44">
        <v>-36.588683984214995</v>
      </c>
      <c r="R64" s="44">
        <v>-35.220999999999997</v>
      </c>
      <c r="S64" s="44"/>
      <c r="T64" s="44"/>
      <c r="U64" s="44"/>
      <c r="V64" s="44"/>
      <c r="W64" s="44"/>
      <c r="X64" s="44"/>
      <c r="Y64" s="216"/>
      <c r="Z64" s="216"/>
      <c r="AA64" s="216"/>
      <c r="AB64" s="216"/>
      <c r="AC64" s="44"/>
      <c r="AD64" s="44"/>
      <c r="AE64" s="44"/>
      <c r="AF64" s="44"/>
      <c r="AG64" s="44"/>
      <c r="AH64" s="44"/>
      <c r="AI64" s="44"/>
      <c r="AJ64" s="44"/>
      <c r="AK64" s="44"/>
      <c r="AL64" s="44"/>
      <c r="AM64" s="131"/>
      <c r="AN64" s="131"/>
      <c r="AO64" s="131"/>
      <c r="AP64" s="131"/>
      <c r="AQ64" s="131"/>
    </row>
    <row r="65" spans="1:70" ht="9.75">
      <c r="A65" s="44" t="s">
        <v>314</v>
      </c>
      <c r="B65" s="44">
        <v>-21.373382029052401</v>
      </c>
      <c r="C65" s="44">
        <v>-20.945577671169694</v>
      </c>
      <c r="D65" s="44">
        <v>-20.542553670191211</v>
      </c>
      <c r="E65" s="44">
        <v>-22.443710223870895</v>
      </c>
      <c r="F65" s="44">
        <v>-24.311821855943602</v>
      </c>
      <c r="G65" s="44">
        <v>-25.254792263953103</v>
      </c>
      <c r="H65" s="44">
        <v>-26.826451904908986</v>
      </c>
      <c r="I65" s="44">
        <v>-28.916427029355305</v>
      </c>
      <c r="J65" s="44">
        <v>-29.6297423620431</v>
      </c>
      <c r="K65" s="44">
        <v>-29.212186829537796</v>
      </c>
      <c r="L65" s="44">
        <v>-28.863836052863427</v>
      </c>
      <c r="M65" s="44">
        <v>-53.419320358230706</v>
      </c>
      <c r="N65" s="44">
        <v>-29.255055252714801</v>
      </c>
      <c r="O65" s="44">
        <v>-25.227627535549804</v>
      </c>
      <c r="P65" s="44">
        <v>-33.497333569528799</v>
      </c>
      <c r="Q65" s="44">
        <v>-19.658377250818603</v>
      </c>
      <c r="R65" s="44">
        <v>-26.788567644889998</v>
      </c>
      <c r="S65" s="44"/>
      <c r="T65" s="44"/>
      <c r="U65" s="44"/>
      <c r="V65" s="44"/>
      <c r="W65" s="44"/>
      <c r="X65" s="44"/>
      <c r="Y65" s="216"/>
      <c r="Z65" s="216"/>
      <c r="AA65" s="216"/>
      <c r="AB65" s="216"/>
      <c r="AC65" s="44"/>
      <c r="AD65" s="44"/>
      <c r="AE65" s="44"/>
      <c r="AF65" s="44"/>
      <c r="AG65" s="44"/>
      <c r="AH65" s="44"/>
      <c r="AI65" s="44"/>
      <c r="AJ65" s="44"/>
      <c r="AK65" s="44"/>
      <c r="AL65" s="44"/>
      <c r="AM65" s="131"/>
      <c r="AN65" s="131"/>
      <c r="AO65" s="131"/>
      <c r="AP65" s="131"/>
      <c r="AQ65" s="131"/>
    </row>
    <row r="66" spans="1:70" ht="9.75">
      <c r="A66" s="44" t="s">
        <v>315</v>
      </c>
      <c r="B66" s="44">
        <v>-31.076847707804401</v>
      </c>
      <c r="C66" s="44">
        <v>-24.703173616397802</v>
      </c>
      <c r="D66" s="44">
        <v>-29.407048533734091</v>
      </c>
      <c r="E66" s="44">
        <v>-35.452914779024709</v>
      </c>
      <c r="F66" s="44">
        <v>-29.518503248545201</v>
      </c>
      <c r="G66" s="44">
        <v>-31.637539697887398</v>
      </c>
      <c r="H66" s="44">
        <v>-32.143654846693998</v>
      </c>
      <c r="I66" s="44">
        <v>-40.208902531517396</v>
      </c>
      <c r="J66" s="44">
        <v>-28.100625442419702</v>
      </c>
      <c r="K66" s="44">
        <v>-28.406396510716402</v>
      </c>
      <c r="L66" s="44">
        <v>-30.729625932571906</v>
      </c>
      <c r="M66" s="44">
        <v>-32.136171645258003</v>
      </c>
      <c r="N66" s="44">
        <v>-30.739702873326699</v>
      </c>
      <c r="O66" s="44">
        <v>-39.283152077202509</v>
      </c>
      <c r="P66" s="44">
        <v>-34.863059551806785</v>
      </c>
      <c r="Q66" s="44">
        <v>-37.637380238099013</v>
      </c>
      <c r="R66" s="44">
        <v>-36.703974317000011</v>
      </c>
      <c r="S66" s="44"/>
      <c r="T66" s="44"/>
      <c r="U66" s="44"/>
      <c r="V66" s="44"/>
      <c r="W66" s="44"/>
      <c r="X66" s="44"/>
      <c r="Y66" s="216"/>
      <c r="Z66" s="216"/>
      <c r="AA66" s="216"/>
      <c r="AB66" s="216"/>
      <c r="AC66" s="44"/>
      <c r="AD66" s="44"/>
      <c r="AE66" s="44"/>
      <c r="AF66" s="44"/>
      <c r="AG66" s="44"/>
      <c r="AH66" s="44"/>
      <c r="AI66" s="44"/>
      <c r="AJ66" s="44"/>
      <c r="AK66" s="44"/>
      <c r="AL66" s="44"/>
      <c r="AM66" s="131"/>
      <c r="AN66" s="131"/>
      <c r="AO66" s="131"/>
      <c r="AP66" s="131"/>
      <c r="AQ66" s="131"/>
    </row>
    <row r="67" spans="1:70" ht="9.75">
      <c r="A67" s="44" t="s">
        <v>256</v>
      </c>
      <c r="B67" s="44">
        <v>5.8239067852939304</v>
      </c>
      <c r="C67" s="44">
        <v>3.8805462254856788</v>
      </c>
      <c r="D67" s="44">
        <v>10.506879637898191</v>
      </c>
      <c r="E67" s="44">
        <v>0.55332193112380068</v>
      </c>
      <c r="F67" s="44">
        <v>3.3918898271432396</v>
      </c>
      <c r="G67" s="44">
        <v>5.1334211512297312</v>
      </c>
      <c r="H67" s="44">
        <v>9.5101791138440284</v>
      </c>
      <c r="I67" s="44">
        <v>-0.96105734013280042</v>
      </c>
      <c r="J67" s="44">
        <v>-1.6664013794019801</v>
      </c>
      <c r="K67" s="44">
        <v>2.3052445184147801</v>
      </c>
      <c r="L67" s="44">
        <v>10.719205167803398</v>
      </c>
      <c r="M67" s="44">
        <v>5.0157461428213015</v>
      </c>
      <c r="N67" s="44">
        <v>2.4841589972028499</v>
      </c>
      <c r="O67" s="44">
        <v>19.100810133548748</v>
      </c>
      <c r="P67" s="44">
        <v>31.146001129702103</v>
      </c>
      <c r="Q67" s="44">
        <v>-6.5737102236576987</v>
      </c>
      <c r="R67" s="44">
        <v>-10.6263782396708</v>
      </c>
      <c r="S67" s="44"/>
      <c r="T67" s="44"/>
      <c r="U67" s="44"/>
      <c r="V67" s="44"/>
      <c r="W67" s="44"/>
      <c r="X67" s="44"/>
      <c r="Y67" s="216"/>
      <c r="Z67" s="216"/>
      <c r="AA67" s="216"/>
      <c r="AB67" s="216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131"/>
      <c r="AN67" s="131"/>
      <c r="AO67" s="131"/>
      <c r="AP67" s="131"/>
      <c r="AQ67" s="131"/>
    </row>
    <row r="68" spans="1:70" s="37" customFormat="1" ht="9.75">
      <c r="A68" s="40" t="s">
        <v>316</v>
      </c>
      <c r="B68" s="40">
        <v>-5.8509969999999996</v>
      </c>
      <c r="C68" s="40">
        <v>-2.3056910000000013</v>
      </c>
      <c r="D68" s="40">
        <v>-4.5235949999999985</v>
      </c>
      <c r="E68" s="40">
        <v>-6.8400199999999991</v>
      </c>
      <c r="F68" s="40">
        <v>-5.7346919999999999</v>
      </c>
      <c r="G68" s="40">
        <v>-1.151065</v>
      </c>
      <c r="H68" s="40">
        <v>-3.4142299999999999</v>
      </c>
      <c r="I68" s="40">
        <v>-9.9448460000000001</v>
      </c>
      <c r="J68" s="40">
        <v>-3.2329539999999994</v>
      </c>
      <c r="K68" s="40">
        <v>0.49709099999999928</v>
      </c>
      <c r="L68" s="40">
        <v>-2.1873639999999988</v>
      </c>
      <c r="M68" s="40">
        <v>-5.3782690000000013</v>
      </c>
      <c r="N68" s="40">
        <v>-5.2477830000000001</v>
      </c>
      <c r="O68" s="40">
        <v>0.83466199999999979</v>
      </c>
      <c r="P68" s="40">
        <v>-2.7001739999999996</v>
      </c>
      <c r="Q68" s="40">
        <v>-5.281212502999872</v>
      </c>
      <c r="R68" s="40">
        <v>-3.8744230000000002</v>
      </c>
      <c r="S68" s="40"/>
      <c r="T68" s="40"/>
      <c r="U68" s="40"/>
      <c r="V68" s="40"/>
      <c r="W68" s="40"/>
      <c r="X68" s="40"/>
      <c r="Y68" s="216"/>
      <c r="Z68" s="216"/>
      <c r="AA68" s="216"/>
      <c r="AB68" s="216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131"/>
      <c r="AN68" s="131"/>
      <c r="AO68" s="131"/>
      <c r="AP68" s="131"/>
      <c r="AQ68" s="131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</row>
    <row r="69" spans="1:70" s="37" customFormat="1" ht="9.75">
      <c r="A69" s="40" t="s">
        <v>317</v>
      </c>
      <c r="B69" s="40">
        <v>57.112402646762604</v>
      </c>
      <c r="C69" s="40">
        <v>121.27247582297595</v>
      </c>
      <c r="D69" s="40">
        <v>153.43575740511076</v>
      </c>
      <c r="E69" s="40">
        <v>71.299863681786519</v>
      </c>
      <c r="F69" s="40">
        <v>61.415982533632636</v>
      </c>
      <c r="G69" s="40">
        <v>91.02749910958434</v>
      </c>
      <c r="H69" s="40">
        <v>131.28542984745175</v>
      </c>
      <c r="I69" s="40">
        <v>69.740916385491616</v>
      </c>
      <c r="J69" s="40">
        <v>48.002614958789401</v>
      </c>
      <c r="K69" s="40">
        <v>96.203889222068668</v>
      </c>
      <c r="L69" s="40">
        <v>161.09303275473195</v>
      </c>
      <c r="M69" s="40">
        <v>61.499567183775497</v>
      </c>
      <c r="N69" s="40">
        <v>67.489892117650157</v>
      </c>
      <c r="O69" s="40">
        <v>131.7326797942323</v>
      </c>
      <c r="P69" s="40">
        <v>198.02823634027217</v>
      </c>
      <c r="Q69" s="40">
        <v>67.868770554345872</v>
      </c>
      <c r="R69" s="40">
        <v>71.583976533479301</v>
      </c>
      <c r="S69" s="40"/>
      <c r="T69" s="40"/>
      <c r="U69" s="40"/>
      <c r="V69" s="40"/>
      <c r="W69" s="40"/>
      <c r="X69" s="40"/>
      <c r="Y69" s="216"/>
      <c r="Z69" s="216"/>
      <c r="AA69" s="216"/>
      <c r="AB69" s="216"/>
      <c r="AC69" s="40"/>
      <c r="AD69" s="40"/>
      <c r="AE69" s="40"/>
      <c r="AF69" s="40"/>
      <c r="AG69" s="40"/>
      <c r="AH69" s="40"/>
      <c r="AI69" s="40"/>
      <c r="AJ69" s="40"/>
      <c r="AK69" s="40"/>
      <c r="AL69" s="40"/>
      <c r="AM69" s="131"/>
      <c r="AN69" s="131"/>
      <c r="AO69" s="131"/>
      <c r="AP69" s="131"/>
      <c r="AQ69" s="131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</row>
    <row r="70" spans="1:70" ht="9.75">
      <c r="A70" s="44" t="s">
        <v>318</v>
      </c>
      <c r="B70" s="44">
        <v>1.67768255130999</v>
      </c>
      <c r="C70" s="44">
        <v>8.7471189633749109</v>
      </c>
      <c r="D70" s="44">
        <v>-3.8648467303645306</v>
      </c>
      <c r="E70" s="44">
        <v>8.1705805150780293</v>
      </c>
      <c r="F70" s="44">
        <v>5.41153517254841</v>
      </c>
      <c r="G70" s="44">
        <v>-1.7548604717043599</v>
      </c>
      <c r="H70" s="44">
        <v>3.5255433274417491</v>
      </c>
      <c r="I70" s="44">
        <v>8.1238980543523009</v>
      </c>
      <c r="J70" s="44">
        <v>2.1167529666792499</v>
      </c>
      <c r="K70" s="44">
        <v>0.49516110959513027</v>
      </c>
      <c r="L70" s="44">
        <v>5.6029449711368402</v>
      </c>
      <c r="M70" s="44">
        <v>4.2787341807008801</v>
      </c>
      <c r="N70" s="44">
        <v>3.3812992654518199</v>
      </c>
      <c r="O70" s="44">
        <v>3.67249929140322</v>
      </c>
      <c r="P70" s="44">
        <v>4.8760787761124602</v>
      </c>
      <c r="Q70" s="44">
        <v>5.9758926310452019</v>
      </c>
      <c r="R70" s="44">
        <v>19.600907427890089</v>
      </c>
      <c r="S70" s="44"/>
      <c r="T70" s="44"/>
      <c r="U70" s="44"/>
      <c r="V70" s="44"/>
      <c r="W70" s="44"/>
      <c r="X70" s="44"/>
      <c r="Y70" s="216"/>
      <c r="Z70" s="216"/>
      <c r="AA70" s="216"/>
      <c r="AB70" s="216"/>
      <c r="AC70" s="44"/>
      <c r="AD70" s="44"/>
      <c r="AE70" s="44"/>
      <c r="AF70" s="44"/>
      <c r="AG70" s="44"/>
      <c r="AH70" s="44"/>
      <c r="AI70" s="44"/>
      <c r="AJ70" s="44"/>
      <c r="AK70" s="44"/>
      <c r="AL70" s="44"/>
      <c r="AM70" s="131"/>
      <c r="AN70" s="131"/>
      <c r="AO70" s="131"/>
      <c r="AP70" s="131"/>
      <c r="AQ70" s="131"/>
    </row>
    <row r="71" spans="1:70" ht="9.75">
      <c r="A71" s="44" t="s">
        <v>319</v>
      </c>
      <c r="B71" s="44">
        <v>13.461779157557041</v>
      </c>
      <c r="C71" s="44">
        <v>0</v>
      </c>
      <c r="D71" s="44">
        <v>0</v>
      </c>
      <c r="E71" s="44">
        <v>13.978373556160228</v>
      </c>
      <c r="F71" s="44">
        <v>3.30799010562481</v>
      </c>
      <c r="G71" s="44">
        <v>0</v>
      </c>
      <c r="H71" s="44">
        <v>0</v>
      </c>
      <c r="I71" s="44">
        <v>4.8046668996722284</v>
      </c>
      <c r="J71" s="44">
        <v>0</v>
      </c>
      <c r="K71" s="44">
        <v>0</v>
      </c>
      <c r="L71" s="44">
        <v>0</v>
      </c>
      <c r="M71" s="44">
        <v>0</v>
      </c>
      <c r="N71" s="44">
        <v>0</v>
      </c>
      <c r="O71" s="44">
        <v>11.640572772970479</v>
      </c>
      <c r="P71" s="44">
        <v>0</v>
      </c>
      <c r="Q71" s="44">
        <v>21.137130090375223</v>
      </c>
      <c r="R71" s="44">
        <v>0</v>
      </c>
      <c r="S71" s="44"/>
      <c r="T71" s="44"/>
      <c r="U71" s="44"/>
      <c r="V71" s="44"/>
      <c r="W71" s="44"/>
      <c r="X71" s="44"/>
      <c r="Y71" s="216"/>
      <c r="Z71" s="216"/>
      <c r="AA71" s="216"/>
      <c r="AB71" s="216"/>
      <c r="AC71" s="44"/>
      <c r="AD71" s="44"/>
      <c r="AE71" s="44"/>
      <c r="AF71" s="44"/>
      <c r="AG71" s="44"/>
      <c r="AH71" s="44"/>
      <c r="AI71" s="44"/>
      <c r="AJ71" s="44"/>
      <c r="AK71" s="44"/>
      <c r="AL71" s="44"/>
      <c r="AM71" s="131"/>
      <c r="AN71" s="131"/>
      <c r="AO71" s="131"/>
      <c r="AP71" s="131"/>
      <c r="AQ71" s="131"/>
    </row>
    <row r="72" spans="1:70" ht="9.75">
      <c r="A72" s="44" t="s">
        <v>320</v>
      </c>
      <c r="B72" s="44">
        <v>-14.0088602541658</v>
      </c>
      <c r="C72" s="44">
        <v>-46.400439874487503</v>
      </c>
      <c r="D72" s="44">
        <v>-30.5907618112373</v>
      </c>
      <c r="E72" s="44">
        <v>-27.1900434266704</v>
      </c>
      <c r="F72" s="44">
        <v>-38.650681362448807</v>
      </c>
      <c r="G72" s="44">
        <v>-40.936024786263957</v>
      </c>
      <c r="H72" s="44">
        <v>-27.591416118308459</v>
      </c>
      <c r="I72" s="44">
        <v>-31.003288972351839</v>
      </c>
      <c r="J72" s="44">
        <v>-23.377532861604816</v>
      </c>
      <c r="K72" s="44">
        <v>-29.000667706808823</v>
      </c>
      <c r="L72" s="44">
        <v>-32.460953137716054</v>
      </c>
      <c r="M72" s="44">
        <v>-38.934537972329309</v>
      </c>
      <c r="N72" s="44">
        <v>-40.595585836320801</v>
      </c>
      <c r="O72" s="44">
        <v>-22.457630965377803</v>
      </c>
      <c r="P72" s="44">
        <v>-47.743492683210398</v>
      </c>
      <c r="Q72" s="44">
        <v>-8.393063409196003</v>
      </c>
      <c r="R72" s="44">
        <v>-41.651390595679999</v>
      </c>
      <c r="S72" s="44"/>
      <c r="T72" s="44"/>
      <c r="U72" s="44"/>
      <c r="V72" s="44"/>
      <c r="W72" s="44"/>
      <c r="X72" s="44"/>
      <c r="Y72" s="216"/>
      <c r="Z72" s="216"/>
      <c r="AA72" s="216"/>
      <c r="AB72" s="216"/>
      <c r="AC72" s="44"/>
      <c r="AD72" s="44"/>
      <c r="AE72" s="44"/>
      <c r="AF72" s="44"/>
      <c r="AG72" s="44"/>
      <c r="AH72" s="44"/>
      <c r="AI72" s="44"/>
      <c r="AJ72" s="44"/>
      <c r="AK72" s="44"/>
      <c r="AL72" s="44"/>
      <c r="AM72" s="131"/>
      <c r="AN72" s="131"/>
      <c r="AO72" s="131"/>
      <c r="AP72" s="131"/>
      <c r="AQ72" s="131"/>
    </row>
    <row r="73" spans="1:70" ht="9.75">
      <c r="A73" s="30" t="s">
        <v>321</v>
      </c>
      <c r="B73" s="28">
        <v>0</v>
      </c>
      <c r="C73" s="28">
        <v>-7.173496590139095</v>
      </c>
      <c r="D73" s="28">
        <v>-14.600791395205976</v>
      </c>
      <c r="E73" s="28">
        <v>0</v>
      </c>
      <c r="F73" s="28">
        <v>0</v>
      </c>
      <c r="G73" s="28">
        <v>-0.42802474123748668</v>
      </c>
      <c r="H73" s="28">
        <v>-1.5279461942118884</v>
      </c>
      <c r="I73" s="28">
        <v>0</v>
      </c>
      <c r="J73" s="28">
        <v>-0.21874799999980599</v>
      </c>
      <c r="K73" s="28">
        <v>-1.7677030700379794</v>
      </c>
      <c r="L73" s="28">
        <v>-8.0504525201114827</v>
      </c>
      <c r="M73" s="28">
        <v>-10.864286045057721</v>
      </c>
      <c r="N73" s="28">
        <v>-19.056810845862412</v>
      </c>
      <c r="O73" s="28">
        <v>0</v>
      </c>
      <c r="P73" s="28">
        <v>-19.519756969287226</v>
      </c>
      <c r="Q73" s="28">
        <v>0</v>
      </c>
      <c r="R73" s="28">
        <v>-2.0636792262099983</v>
      </c>
      <c r="S73" s="44"/>
      <c r="U73" s="44"/>
      <c r="V73" s="44"/>
      <c r="W73" s="44"/>
      <c r="X73" s="44"/>
      <c r="Y73" s="216"/>
      <c r="Z73" s="216"/>
      <c r="AA73" s="216"/>
      <c r="AB73" s="216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131"/>
      <c r="AN73" s="131"/>
      <c r="AO73" s="131"/>
      <c r="AP73" s="131"/>
      <c r="AQ73" s="131"/>
    </row>
    <row r="74" spans="1:70" s="37" customFormat="1" ht="9.75">
      <c r="A74" s="40" t="s">
        <v>322</v>
      </c>
      <c r="B74" s="40">
        <v>-12.331177702855809</v>
      </c>
      <c r="C74" s="40">
        <v>-37.653320911112594</v>
      </c>
      <c r="D74" s="40">
        <v>-34.455608541601833</v>
      </c>
      <c r="E74" s="40">
        <v>-19.01946291159237</v>
      </c>
      <c r="F74" s="40">
        <v>-33.239146189900396</v>
      </c>
      <c r="G74" s="40">
        <v>-42.690885257968318</v>
      </c>
      <c r="H74" s="40">
        <v>-24.06587279086671</v>
      </c>
      <c r="I74" s="40">
        <v>-22.879390917999537</v>
      </c>
      <c r="J74" s="40">
        <v>-21.260779894925566</v>
      </c>
      <c r="K74" s="40">
        <v>-28.505506597213692</v>
      </c>
      <c r="L74" s="40">
        <v>-26.858008166579214</v>
      </c>
      <c r="M74" s="40">
        <v>-34.655803791628429</v>
      </c>
      <c r="N74" s="40">
        <v>-37.214286570868978</v>
      </c>
      <c r="O74" s="40">
        <v>-18.785131673974583</v>
      </c>
      <c r="P74" s="40">
        <v>-42.867413907097948</v>
      </c>
      <c r="Q74" s="40">
        <v>-2.4171707781507905</v>
      </c>
      <c r="R74" s="40">
        <v>-22.05048316778991</v>
      </c>
      <c r="S74" s="40"/>
      <c r="T74" s="40"/>
      <c r="U74" s="40"/>
      <c r="V74" s="40"/>
      <c r="W74" s="40"/>
      <c r="X74" s="40"/>
      <c r="Y74" s="216"/>
      <c r="Z74" s="216"/>
      <c r="AA74" s="216"/>
      <c r="AB74" s="216"/>
      <c r="AC74" s="40"/>
      <c r="AD74" s="40"/>
      <c r="AE74" s="40"/>
      <c r="AF74" s="40"/>
      <c r="AG74" s="40"/>
      <c r="AH74" s="40"/>
      <c r="AI74" s="40"/>
      <c r="AJ74" s="40"/>
      <c r="AK74" s="40"/>
      <c r="AL74" s="40"/>
      <c r="AM74" s="131"/>
      <c r="AN74" s="131"/>
      <c r="AO74" s="131"/>
      <c r="AP74" s="131"/>
      <c r="AQ74" s="131"/>
      <c r="AR74" s="55"/>
      <c r="AS74" s="55"/>
      <c r="AT74" s="55"/>
      <c r="AU74" s="55"/>
      <c r="AV74" s="55"/>
      <c r="AW74" s="55"/>
      <c r="AX74" s="55"/>
      <c r="AY74" s="55"/>
      <c r="AZ74" s="55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55"/>
      <c r="BM74" s="55"/>
      <c r="BN74" s="55"/>
      <c r="BO74" s="55"/>
      <c r="BP74" s="55"/>
      <c r="BQ74" s="55"/>
      <c r="BR74" s="55"/>
    </row>
    <row r="75" spans="1:70" s="37" customFormat="1" ht="9.75">
      <c r="A75" s="40" t="s">
        <v>323</v>
      </c>
      <c r="B75" s="40">
        <v>38.930227943906793</v>
      </c>
      <c r="C75" s="40">
        <v>81.313463911863366</v>
      </c>
      <c r="D75" s="40">
        <v>114.45655386350894</v>
      </c>
      <c r="E75" s="40">
        <v>45.440380770194153</v>
      </c>
      <c r="F75" s="40">
        <v>22.442144343732242</v>
      </c>
      <c r="G75" s="40">
        <v>47.185548851616019</v>
      </c>
      <c r="H75" s="40">
        <v>103.80532705658504</v>
      </c>
      <c r="I75" s="40">
        <v>36.916679467492081</v>
      </c>
      <c r="J75" s="40">
        <v>23.508881063863836</v>
      </c>
      <c r="K75" s="40">
        <v>68.195473624854969</v>
      </c>
      <c r="L75" s="40">
        <v>132.04766058815272</v>
      </c>
      <c r="M75" s="40">
        <v>21.465494392147065</v>
      </c>
      <c r="N75" s="40">
        <v>25.027822546781181</v>
      </c>
      <c r="O75" s="40">
        <v>113.78221012025773</v>
      </c>
      <c r="P75" s="40">
        <v>152.46064843317419</v>
      </c>
      <c r="Q75" s="40">
        <v>60.170387273195217</v>
      </c>
      <c r="R75" s="40">
        <v>45.659070365689388</v>
      </c>
      <c r="S75" s="40"/>
      <c r="T75" s="40"/>
      <c r="U75" s="40"/>
      <c r="V75" s="40"/>
      <c r="W75" s="40"/>
      <c r="X75" s="40"/>
      <c r="Y75" s="216"/>
      <c r="Z75" s="216"/>
      <c r="AA75" s="216"/>
      <c r="AB75" s="216"/>
      <c r="AC75" s="40"/>
      <c r="AD75" s="40"/>
      <c r="AE75" s="40"/>
      <c r="AF75" s="40"/>
      <c r="AG75" s="40"/>
      <c r="AH75" s="40"/>
      <c r="AI75" s="40"/>
      <c r="AJ75" s="40"/>
      <c r="AK75" s="40"/>
      <c r="AL75" s="40"/>
      <c r="AM75" s="131"/>
      <c r="AN75" s="131"/>
      <c r="AO75" s="131"/>
      <c r="AP75" s="131"/>
      <c r="AQ75" s="131"/>
      <c r="AR75" s="55"/>
      <c r="AS75" s="55"/>
      <c r="AT75" s="55"/>
      <c r="AU75" s="55"/>
      <c r="AV75" s="55"/>
      <c r="AW75" s="55"/>
      <c r="AX75" s="55"/>
      <c r="AY75" s="55"/>
      <c r="AZ75" s="55"/>
      <c r="BA75" s="55"/>
      <c r="BB75" s="55"/>
      <c r="BC75" s="55"/>
      <c r="BD75" s="55"/>
      <c r="BE75" s="55"/>
      <c r="BF75" s="55"/>
      <c r="BG75" s="55"/>
      <c r="BH75" s="55"/>
      <c r="BI75" s="55"/>
      <c r="BJ75" s="55"/>
      <c r="BK75" s="55"/>
      <c r="BL75" s="55"/>
      <c r="BM75" s="55"/>
      <c r="BN75" s="55"/>
      <c r="BO75" s="55"/>
      <c r="BP75" s="55"/>
      <c r="BQ75" s="55"/>
      <c r="BR75" s="55"/>
    </row>
    <row r="76" spans="1:70" s="37" customFormat="1" ht="9.75">
      <c r="A76" s="40" t="s">
        <v>324</v>
      </c>
      <c r="B76" s="40">
        <v>-12.503812361011949</v>
      </c>
      <c r="C76" s="40">
        <v>-25.137071092996447</v>
      </c>
      <c r="D76" s="40">
        <v>-34.032022283310603</v>
      </c>
      <c r="E76" s="40">
        <v>-8.1391276628397549</v>
      </c>
      <c r="F76" s="40">
        <v>-10.248757364434649</v>
      </c>
      <c r="G76" s="40">
        <v>-37.890366675714851</v>
      </c>
      <c r="H76" s="40">
        <v>-21.946852767252004</v>
      </c>
      <c r="I76" s="40">
        <v>-20.598832037754796</v>
      </c>
      <c r="J76" s="40">
        <v>-13.67820240369276</v>
      </c>
      <c r="K76" s="40">
        <v>-16.48930215262483</v>
      </c>
      <c r="L76" s="40">
        <v>-17.984422622967443</v>
      </c>
      <c r="M76" s="40">
        <v>-11.766073833617201</v>
      </c>
      <c r="N76" s="40">
        <v>-19.37865747838628</v>
      </c>
      <c r="O76" s="40">
        <v>-23.975225537010623</v>
      </c>
      <c r="P76" s="40">
        <v>-32.071270234125791</v>
      </c>
      <c r="Q76" s="40">
        <v>-9.8588319326095473</v>
      </c>
      <c r="R76" s="40">
        <v>-22.807670281</v>
      </c>
      <c r="S76" s="40"/>
      <c r="T76" s="40"/>
      <c r="U76" s="40"/>
      <c r="V76" s="40"/>
      <c r="W76" s="40"/>
      <c r="X76" s="40"/>
      <c r="Y76" s="216"/>
      <c r="Z76" s="216"/>
      <c r="AA76" s="216"/>
      <c r="AB76" s="216"/>
      <c r="AC76" s="40"/>
      <c r="AD76" s="40"/>
      <c r="AE76" s="40"/>
      <c r="AF76" s="40"/>
      <c r="AG76" s="40"/>
      <c r="AH76" s="40"/>
      <c r="AI76" s="40"/>
      <c r="AJ76" s="40"/>
      <c r="AK76" s="40"/>
      <c r="AL76" s="40"/>
      <c r="AM76" s="131"/>
      <c r="AN76" s="131"/>
      <c r="AO76" s="131"/>
      <c r="AP76" s="131"/>
      <c r="AQ76" s="131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  <c r="BH76" s="55"/>
      <c r="BI76" s="55"/>
      <c r="BJ76" s="55"/>
      <c r="BK76" s="55"/>
      <c r="BL76" s="55"/>
      <c r="BM76" s="55"/>
      <c r="BN76" s="55"/>
      <c r="BO76" s="55"/>
      <c r="BP76" s="55"/>
      <c r="BQ76" s="55"/>
      <c r="BR76" s="55"/>
    </row>
    <row r="77" spans="1:70" ht="9.75">
      <c r="A77" s="44" t="s">
        <v>325</v>
      </c>
      <c r="B77" s="44">
        <v>-15.9114823835165</v>
      </c>
      <c r="C77" s="44">
        <v>-19.824793557284707</v>
      </c>
      <c r="D77" s="44">
        <v>-20.917909272546794</v>
      </c>
      <c r="E77" s="44">
        <v>-15.537283543299893</v>
      </c>
      <c r="F77" s="44">
        <v>-8.59082667077503</v>
      </c>
      <c r="G77" s="44">
        <v>-17.30082394629817</v>
      </c>
      <c r="H77" s="44">
        <v>-15.605421404205703</v>
      </c>
      <c r="I77" s="44">
        <v>-17.630758935527297</v>
      </c>
      <c r="J77" s="44">
        <v>-10.8876057512527</v>
      </c>
      <c r="K77" s="44">
        <v>-13.989257065425001</v>
      </c>
      <c r="L77" s="44">
        <v>-19.084207012067594</v>
      </c>
      <c r="M77" s="44">
        <v>-14.723891980512001</v>
      </c>
      <c r="N77" s="44">
        <v>-16.457556366216799</v>
      </c>
      <c r="O77" s="44">
        <v>-24.245233566679204</v>
      </c>
      <c r="P77" s="44">
        <v>-24.405323979688596</v>
      </c>
      <c r="Q77" s="44">
        <v>-17.860143051012699</v>
      </c>
      <c r="R77" s="44">
        <v>-18.940961581000003</v>
      </c>
      <c r="S77" s="44"/>
      <c r="T77" s="44"/>
      <c r="U77" s="44"/>
      <c r="V77" s="44"/>
      <c r="W77" s="44"/>
      <c r="X77" s="44"/>
      <c r="Y77" s="216"/>
      <c r="Z77" s="216"/>
      <c r="AA77" s="216"/>
      <c r="AB77" s="216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131"/>
      <c r="AN77" s="131"/>
      <c r="AO77" s="131"/>
      <c r="AP77" s="131"/>
      <c r="AQ77" s="131"/>
    </row>
    <row r="78" spans="1:70" ht="9.75">
      <c r="A78" s="44" t="s">
        <v>326</v>
      </c>
      <c r="B78" s="44">
        <v>3.4076700225045498</v>
      </c>
      <c r="C78" s="44">
        <v>-5.3122775357117398</v>
      </c>
      <c r="D78" s="44">
        <v>-13.114113010763809</v>
      </c>
      <c r="E78" s="44">
        <v>7.3981558804601395</v>
      </c>
      <c r="F78" s="44">
        <v>-1.6579306936596199</v>
      </c>
      <c r="G78" s="44">
        <v>-20.589542729416682</v>
      </c>
      <c r="H78" s="44">
        <v>-6.3414313630463006</v>
      </c>
      <c r="I78" s="44">
        <v>-2.9680731022274998</v>
      </c>
      <c r="J78" s="44">
        <v>-2.7905966524400601</v>
      </c>
      <c r="K78" s="44">
        <v>-2.5000450871998305</v>
      </c>
      <c r="L78" s="44">
        <v>1.0997843891001509</v>
      </c>
      <c r="M78" s="44">
        <v>2.9578181468947999</v>
      </c>
      <c r="N78" s="44">
        <v>-2.9211011121694801</v>
      </c>
      <c r="O78" s="44">
        <v>2.6278745409278388</v>
      </c>
      <c r="P78" s="44">
        <v>-10.023812765696357</v>
      </c>
      <c r="Q78" s="44">
        <v>8.0013111184030592</v>
      </c>
      <c r="R78" s="44">
        <v>-3.8667087000000002</v>
      </c>
      <c r="S78" s="44"/>
      <c r="T78" s="44"/>
      <c r="U78" s="44"/>
      <c r="V78" s="44"/>
      <c r="W78" s="44"/>
      <c r="X78" s="44"/>
      <c r="Y78" s="216"/>
      <c r="Z78" s="216"/>
      <c r="AA78" s="216"/>
      <c r="AB78" s="216"/>
      <c r="AC78" s="44"/>
      <c r="AD78" s="44"/>
      <c r="AE78" s="44"/>
      <c r="AF78" s="44"/>
      <c r="AG78" s="44"/>
      <c r="AH78" s="44"/>
      <c r="AI78" s="44"/>
      <c r="AJ78" s="44"/>
      <c r="AK78" s="44"/>
      <c r="AL78" s="44"/>
      <c r="AM78" s="131"/>
      <c r="AN78" s="131"/>
      <c r="AO78" s="131"/>
      <c r="AP78" s="131"/>
      <c r="AQ78" s="131"/>
    </row>
    <row r="79" spans="1:70" s="54" customFormat="1" ht="10.5" thickBot="1">
      <c r="A79" s="53" t="s">
        <v>327</v>
      </c>
      <c r="B79" s="53">
        <v>26.426415582894844</v>
      </c>
      <c r="C79" s="53">
        <v>56.176392818866915</v>
      </c>
      <c r="D79" s="53">
        <v>80.424531580198334</v>
      </c>
      <c r="E79" s="53">
        <v>37.301253107354398</v>
      </c>
      <c r="F79" s="53">
        <v>12.193386979297593</v>
      </c>
      <c r="G79" s="53">
        <v>9.2951821759011679</v>
      </c>
      <c r="H79" s="53">
        <v>81.858474289333031</v>
      </c>
      <c r="I79" s="53">
        <v>16.317847429737284</v>
      </c>
      <c r="J79" s="53">
        <v>9.8306786601710758</v>
      </c>
      <c r="K79" s="53">
        <v>51.706171472230139</v>
      </c>
      <c r="L79" s="53">
        <v>114.06323796518528</v>
      </c>
      <c r="M79" s="53">
        <v>9.6994205585298641</v>
      </c>
      <c r="N79" s="53">
        <v>5.6491650683949004</v>
      </c>
      <c r="O79" s="53">
        <v>89.8069845832471</v>
      </c>
      <c r="P79" s="53">
        <v>120.38937819904841</v>
      </c>
      <c r="Q79" s="53">
        <v>50.311555340585642</v>
      </c>
      <c r="R79" s="53">
        <v>22.851400084689388</v>
      </c>
      <c r="S79" s="40"/>
      <c r="T79" s="40"/>
      <c r="U79" s="40"/>
      <c r="V79" s="40"/>
      <c r="W79" s="40"/>
      <c r="X79" s="40"/>
      <c r="Y79" s="216"/>
      <c r="Z79" s="216"/>
      <c r="AA79" s="216"/>
      <c r="AB79" s="216"/>
      <c r="AC79" s="40"/>
      <c r="AD79" s="40"/>
      <c r="AE79" s="40"/>
      <c r="AF79" s="40"/>
      <c r="AG79" s="40"/>
      <c r="AH79" s="40"/>
      <c r="AI79" s="40"/>
      <c r="AJ79" s="40"/>
      <c r="AK79" s="40"/>
      <c r="AL79" s="40"/>
      <c r="AM79" s="131"/>
      <c r="AN79" s="131"/>
      <c r="AO79" s="131"/>
      <c r="AP79" s="131"/>
      <c r="AQ79" s="131"/>
      <c r="AR79" s="55"/>
      <c r="AS79" s="55"/>
      <c r="AT79" s="55"/>
      <c r="AU79" s="55"/>
      <c r="AV79" s="55"/>
      <c r="AW79" s="55"/>
      <c r="AX79" s="55"/>
      <c r="AY79" s="55"/>
      <c r="AZ79" s="55"/>
      <c r="BA79" s="55"/>
      <c r="BB79" s="55"/>
      <c r="BC79" s="55"/>
      <c r="BD79" s="55"/>
      <c r="BE79" s="55"/>
      <c r="BF79" s="55"/>
      <c r="BG79" s="55"/>
      <c r="BH79" s="55"/>
      <c r="BI79" s="55"/>
      <c r="BJ79" s="55"/>
      <c r="BK79" s="55"/>
      <c r="BL79" s="55"/>
      <c r="BM79" s="55"/>
      <c r="BN79" s="55"/>
      <c r="BO79" s="55"/>
      <c r="BP79" s="55"/>
      <c r="BQ79" s="55"/>
      <c r="BR79" s="55"/>
    </row>
    <row r="80" spans="1:70" s="55" customFormat="1" ht="9.75">
      <c r="A80" s="40" t="s">
        <v>328</v>
      </c>
      <c r="B80" s="40">
        <v>-4.2148835237923299</v>
      </c>
      <c r="C80" s="40">
        <v>-1.6270669556049695</v>
      </c>
      <c r="D80" s="40">
        <v>0.55543687951171883</v>
      </c>
      <c r="E80" s="40">
        <v>-4.0485526762487982</v>
      </c>
      <c r="F80" s="40">
        <v>-2.44910855653493</v>
      </c>
      <c r="G80" s="40">
        <v>-7.6147595605361689</v>
      </c>
      <c r="H80" s="40">
        <v>3.5765052842736687</v>
      </c>
      <c r="I80" s="40">
        <v>-0.99101826608160959</v>
      </c>
      <c r="J80" s="40">
        <v>-1.8677581180779301</v>
      </c>
      <c r="K80" s="40">
        <v>3.4087018242222999</v>
      </c>
      <c r="L80" s="40">
        <v>9.1891048722450304</v>
      </c>
      <c r="M80" s="40">
        <v>6.7197899126698601E-2</v>
      </c>
      <c r="N80" s="40">
        <v>-1.5236128426025299</v>
      </c>
      <c r="O80" s="40">
        <v>3.83413337383623</v>
      </c>
      <c r="P80" s="40">
        <v>7.9500969102542003</v>
      </c>
      <c r="Q80" s="40">
        <v>0.71791407997559986</v>
      </c>
      <c r="R80" s="40">
        <v>-1.0503090791199996</v>
      </c>
      <c r="S80" s="40"/>
      <c r="T80" s="40"/>
      <c r="U80" s="40"/>
      <c r="V80" s="40"/>
      <c r="W80" s="40"/>
      <c r="X80" s="40"/>
      <c r="Y80" s="216"/>
      <c r="Z80" s="216"/>
      <c r="AA80" s="216"/>
      <c r="AB80" s="216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131"/>
      <c r="AN80" s="131"/>
      <c r="AO80" s="131"/>
      <c r="AP80" s="131"/>
      <c r="AQ80" s="131"/>
    </row>
    <row r="81" spans="1:70" s="54" customFormat="1" ht="10.5" thickBot="1">
      <c r="A81" s="53" t="s">
        <v>329</v>
      </c>
      <c r="B81" s="53">
        <v>30.641299106687175</v>
      </c>
      <c r="C81" s="53">
        <v>57.803459774471882</v>
      </c>
      <c r="D81" s="53">
        <v>79.869094700686617</v>
      </c>
      <c r="E81" s="53">
        <v>41.349805783603195</v>
      </c>
      <c r="F81" s="53">
        <v>14.642495535832524</v>
      </c>
      <c r="G81" s="53">
        <v>16.909941736437336</v>
      </c>
      <c r="H81" s="53">
        <v>78.281969005059366</v>
      </c>
      <c r="I81" s="53">
        <v>17.308865695818895</v>
      </c>
      <c r="J81" s="53">
        <v>11.698436778249006</v>
      </c>
      <c r="K81" s="53">
        <v>48.297469648007841</v>
      </c>
      <c r="L81" s="53">
        <v>104.87413309294026</v>
      </c>
      <c r="M81" s="53">
        <v>9.6322226594031655</v>
      </c>
      <c r="N81" s="53">
        <v>7.1727779109974303</v>
      </c>
      <c r="O81" s="53">
        <v>85.972851209410877</v>
      </c>
      <c r="P81" s="53">
        <v>112.43928128879421</v>
      </c>
      <c r="Q81" s="53">
        <v>49.593641260610042</v>
      </c>
      <c r="R81" s="53">
        <v>23.901709163809386</v>
      </c>
      <c r="S81" s="40"/>
      <c r="T81" s="40"/>
      <c r="U81" s="40"/>
      <c r="V81" s="40"/>
      <c r="W81" s="40"/>
      <c r="X81" s="40"/>
      <c r="Y81" s="216"/>
      <c r="Z81" s="216"/>
      <c r="AA81" s="216"/>
      <c r="AB81" s="216"/>
      <c r="AC81" s="40"/>
      <c r="AD81" s="40"/>
      <c r="AE81" s="40"/>
      <c r="AF81" s="40"/>
      <c r="AG81" s="40"/>
      <c r="AH81" s="40"/>
      <c r="AI81" s="40"/>
      <c r="AJ81" s="40"/>
      <c r="AK81" s="40"/>
      <c r="AL81" s="40"/>
      <c r="AM81" s="131"/>
      <c r="AN81" s="131"/>
      <c r="AO81" s="131"/>
      <c r="AP81" s="131"/>
      <c r="AQ81" s="131"/>
      <c r="AR81" s="55"/>
      <c r="AS81" s="55"/>
      <c r="AT81" s="55"/>
      <c r="AU81" s="55"/>
      <c r="AV81" s="55"/>
      <c r="AW81" s="55"/>
      <c r="AX81" s="55"/>
      <c r="AY81" s="55"/>
      <c r="AZ81" s="55"/>
      <c r="BA81" s="55"/>
      <c r="BB81" s="55"/>
      <c r="BC81" s="55"/>
      <c r="BD81" s="55"/>
      <c r="BE81" s="55"/>
      <c r="BF81" s="55"/>
      <c r="BG81" s="55"/>
      <c r="BH81" s="55"/>
      <c r="BI81" s="55"/>
      <c r="BJ81" s="55"/>
      <c r="BK81" s="55"/>
      <c r="BL81" s="55"/>
      <c r="BM81" s="55"/>
      <c r="BN81" s="55"/>
      <c r="BO81" s="55"/>
      <c r="BP81" s="55"/>
      <c r="BQ81" s="55"/>
      <c r="BR81" s="55"/>
    </row>
    <row r="82" spans="1:70">
      <c r="AL82" s="42"/>
    </row>
    <row r="83" spans="1:70">
      <c r="AL83" s="42"/>
    </row>
    <row r="84" spans="1:70">
      <c r="AL84" s="42"/>
    </row>
    <row r="85" spans="1:70" ht="9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</row>
    <row r="86" spans="1:70" ht="9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</row>
    <row r="87" spans="1:70" ht="9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44"/>
      <c r="U87" s="44"/>
      <c r="V87" s="44"/>
      <c r="W87" s="44"/>
      <c r="X87" s="238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</row>
    <row r="88" spans="1:70" ht="9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44"/>
      <c r="U88" s="44"/>
      <c r="V88" s="44"/>
      <c r="W88" s="44"/>
      <c r="X88" s="238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</row>
    <row r="89" spans="1:70" ht="9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</row>
    <row r="90" spans="1:70" ht="9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</row>
    <row r="91" spans="1:70" ht="9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</row>
    <row r="92" spans="1:70" ht="9.75"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</row>
    <row r="93" spans="1:70" ht="9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</row>
    <row r="94" spans="1:70" ht="9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</row>
    <row r="95" spans="1:70" ht="9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</row>
    <row r="96" spans="1:70" ht="9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</row>
    <row r="97" spans="2:38" ht="9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</row>
    <row r="98" spans="2:38">
      <c r="E98" s="28"/>
      <c r="F98" s="28"/>
      <c r="G98" s="28"/>
      <c r="H98" s="28"/>
      <c r="I98" s="28"/>
      <c r="M98" s="28"/>
      <c r="Q98" s="28"/>
    </row>
    <row r="99" spans="2:38" ht="9.75">
      <c r="E99" s="28"/>
      <c r="F99" s="28"/>
      <c r="G99" s="28"/>
      <c r="H99" s="28"/>
      <c r="I99" s="213"/>
      <c r="J99" s="95"/>
      <c r="K99" s="95"/>
      <c r="L99" s="95"/>
      <c r="M99" s="28"/>
      <c r="N99" s="95"/>
      <c r="O99" s="95"/>
      <c r="P99" s="95"/>
      <c r="Q99" s="28"/>
      <c r="R99" s="95"/>
      <c r="S99" s="136"/>
      <c r="U99" s="136"/>
      <c r="V99" s="136"/>
      <c r="W99" s="136"/>
      <c r="X99" s="45"/>
      <c r="Y99" s="136"/>
      <c r="Z99" s="136"/>
      <c r="AA99" s="136"/>
      <c r="AB99" s="136"/>
      <c r="AC99" s="136"/>
      <c r="AD99" s="136"/>
      <c r="AE99" s="136"/>
      <c r="AF99" s="136"/>
      <c r="AG99" s="136"/>
      <c r="AH99" s="136"/>
      <c r="AI99" s="136"/>
      <c r="AJ99" s="136"/>
      <c r="AK99" s="136"/>
      <c r="AL99" s="136"/>
    </row>
    <row r="100" spans="2:38">
      <c r="X100" s="216"/>
    </row>
    <row r="101" spans="2:38">
      <c r="M101" s="30"/>
      <c r="X101" s="238"/>
    </row>
    <row r="102" spans="2:38">
      <c r="M102" s="30"/>
    </row>
    <row r="103" spans="2:38">
      <c r="M103" s="30"/>
    </row>
    <row r="105" spans="2:38">
      <c r="E105" s="95"/>
      <c r="F105" s="95"/>
      <c r="G105" s="95"/>
      <c r="H105" s="95"/>
      <c r="I105" s="95"/>
      <c r="J105" s="95"/>
      <c r="K105" s="95"/>
      <c r="L105" s="217"/>
      <c r="M105" s="95"/>
      <c r="N105" s="95"/>
      <c r="O105" s="95"/>
      <c r="P105" s="95"/>
      <c r="Q105" s="95"/>
    </row>
    <row r="106" spans="2:38">
      <c r="E106" s="95"/>
      <c r="F106" s="95"/>
      <c r="G106" s="95"/>
      <c r="H106" s="95"/>
      <c r="I106" s="95"/>
      <c r="J106" s="95"/>
      <c r="K106" s="95"/>
      <c r="L106" s="217"/>
      <c r="M106" s="95"/>
      <c r="N106" s="95"/>
      <c r="O106" s="95"/>
      <c r="P106" s="95"/>
      <c r="Q106" s="95"/>
    </row>
    <row r="107" spans="2:38">
      <c r="E107" s="95"/>
      <c r="F107" s="95"/>
      <c r="G107" s="95"/>
      <c r="H107" s="95"/>
      <c r="I107" s="95"/>
      <c r="J107" s="95"/>
      <c r="K107" s="95"/>
      <c r="L107" s="217"/>
      <c r="M107" s="95"/>
      <c r="N107" s="95"/>
      <c r="O107" s="95"/>
      <c r="P107" s="95"/>
      <c r="Q107" s="95"/>
    </row>
    <row r="125" spans="1:35">
      <c r="A125" s="56"/>
      <c r="B125" s="56"/>
      <c r="C125" s="56"/>
      <c r="D125" s="56"/>
      <c r="E125" s="56"/>
      <c r="F125" s="56"/>
      <c r="G125" s="56"/>
      <c r="H125" s="56"/>
      <c r="I125" s="56"/>
      <c r="J125" s="56"/>
      <c r="K125" s="56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45"/>
      <c r="AF125" s="45"/>
      <c r="AG125" s="45"/>
      <c r="AH125" s="45"/>
      <c r="AI125" s="45"/>
    </row>
    <row r="126" spans="1:35">
      <c r="A126" s="44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  <c r="AC126" s="44"/>
      <c r="AD126" s="44"/>
      <c r="AE126" s="44"/>
      <c r="AF126" s="44"/>
      <c r="AG126" s="44"/>
      <c r="AH126" s="44"/>
      <c r="AI126" s="44"/>
    </row>
    <row r="127" spans="1:35">
      <c r="A127" s="4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S127" s="44"/>
      <c r="T127" s="44"/>
      <c r="U127" s="44"/>
      <c r="V127" s="44"/>
      <c r="W127" s="44"/>
      <c r="X127" s="44"/>
      <c r="Y127" s="44"/>
      <c r="Z127" s="44"/>
      <c r="AA127" s="44"/>
      <c r="AB127" s="44"/>
      <c r="AC127" s="44"/>
      <c r="AD127" s="44"/>
      <c r="AE127" s="44"/>
      <c r="AF127" s="44"/>
      <c r="AG127" s="44"/>
      <c r="AH127" s="44"/>
      <c r="AI127" s="44"/>
    </row>
    <row r="128" spans="1:35">
      <c r="A128" s="38"/>
      <c r="B128" s="38"/>
      <c r="C128" s="38"/>
      <c r="D128" s="38"/>
      <c r="E128" s="38"/>
      <c r="F128" s="38"/>
      <c r="G128" s="38"/>
      <c r="H128" s="38"/>
      <c r="I128" s="38"/>
      <c r="J128" s="38"/>
      <c r="K128" s="38"/>
      <c r="S128" s="132"/>
      <c r="T128" s="132"/>
      <c r="U128" s="132"/>
      <c r="V128" s="132"/>
      <c r="W128" s="132"/>
      <c r="X128" s="132"/>
      <c r="Y128" s="132"/>
      <c r="Z128" s="132"/>
      <c r="AA128" s="132"/>
      <c r="AB128" s="132"/>
      <c r="AC128" s="132"/>
      <c r="AD128" s="132"/>
      <c r="AE128" s="132"/>
      <c r="AF128" s="132"/>
      <c r="AG128" s="132"/>
      <c r="AH128" s="132"/>
      <c r="AI128" s="132"/>
    </row>
    <row r="129" spans="1:35">
      <c r="A129" s="38"/>
      <c r="B129" s="38"/>
      <c r="C129" s="38"/>
      <c r="D129" s="38"/>
      <c r="E129" s="38"/>
      <c r="F129" s="38"/>
      <c r="G129" s="38"/>
      <c r="H129" s="38"/>
      <c r="I129" s="38"/>
      <c r="J129" s="38"/>
      <c r="K129" s="38"/>
      <c r="S129" s="132"/>
      <c r="T129" s="132"/>
      <c r="U129" s="132"/>
      <c r="V129" s="132"/>
      <c r="W129" s="132"/>
      <c r="X129" s="132"/>
      <c r="Y129" s="132"/>
      <c r="Z129" s="132"/>
      <c r="AA129" s="132"/>
      <c r="AB129" s="132"/>
      <c r="AC129" s="132"/>
      <c r="AD129" s="132"/>
      <c r="AE129" s="132"/>
      <c r="AF129" s="132"/>
      <c r="AG129" s="132"/>
      <c r="AH129" s="132"/>
      <c r="AI129" s="132"/>
    </row>
    <row r="130" spans="1:35">
      <c r="A130" s="38"/>
      <c r="B130" s="38"/>
      <c r="C130" s="38"/>
      <c r="D130" s="38"/>
      <c r="E130" s="38"/>
      <c r="F130" s="38"/>
      <c r="G130" s="38"/>
      <c r="H130" s="38"/>
      <c r="I130" s="38"/>
      <c r="J130" s="38"/>
      <c r="K130" s="38"/>
      <c r="S130" s="132"/>
      <c r="T130" s="132"/>
      <c r="U130" s="132"/>
      <c r="V130" s="132"/>
      <c r="W130" s="132"/>
      <c r="X130" s="132"/>
      <c r="Y130" s="132"/>
      <c r="Z130" s="132"/>
      <c r="AA130" s="132"/>
      <c r="AB130" s="132"/>
      <c r="AC130" s="132"/>
      <c r="AD130" s="132"/>
      <c r="AE130" s="132"/>
      <c r="AF130" s="132"/>
      <c r="AG130" s="132"/>
      <c r="AH130" s="132"/>
      <c r="AI130" s="132"/>
    </row>
    <row r="131" spans="1:35">
      <c r="A131" s="38"/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S131" s="132"/>
      <c r="T131" s="132"/>
      <c r="U131" s="132"/>
      <c r="V131" s="132"/>
      <c r="W131" s="132"/>
      <c r="X131" s="132"/>
      <c r="Y131" s="132"/>
      <c r="Z131" s="132"/>
      <c r="AA131" s="132"/>
      <c r="AB131" s="132"/>
      <c r="AC131" s="132"/>
      <c r="AD131" s="132"/>
      <c r="AE131" s="132"/>
      <c r="AF131" s="132"/>
      <c r="AG131" s="132"/>
      <c r="AH131" s="132"/>
      <c r="AI131" s="132"/>
    </row>
    <row r="132" spans="1:35">
      <c r="A132" s="38"/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S132" s="132"/>
      <c r="T132" s="132"/>
      <c r="U132" s="132"/>
      <c r="V132" s="132"/>
      <c r="W132" s="132"/>
      <c r="X132" s="132"/>
      <c r="Y132" s="132"/>
      <c r="Z132" s="132"/>
      <c r="AA132" s="132"/>
      <c r="AB132" s="132"/>
      <c r="AC132" s="132"/>
      <c r="AD132" s="132"/>
      <c r="AE132" s="132"/>
      <c r="AF132" s="132"/>
      <c r="AG132" s="132"/>
      <c r="AH132" s="132"/>
      <c r="AI132" s="132"/>
    </row>
    <row r="133" spans="1:35">
      <c r="A133" s="38"/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S133" s="132"/>
      <c r="T133" s="132"/>
      <c r="U133" s="132"/>
      <c r="V133" s="132"/>
      <c r="W133" s="132"/>
      <c r="X133" s="132"/>
      <c r="Y133" s="132"/>
      <c r="Z133" s="132"/>
      <c r="AA133" s="132"/>
      <c r="AB133" s="132"/>
      <c r="AC133" s="132"/>
      <c r="AD133" s="132"/>
      <c r="AE133" s="132"/>
      <c r="AF133" s="132"/>
      <c r="AG133" s="132"/>
      <c r="AH133" s="132"/>
      <c r="AI133" s="132"/>
    </row>
    <row r="134" spans="1:35">
      <c r="A134" s="38"/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S134" s="132"/>
      <c r="T134" s="132"/>
      <c r="U134" s="132"/>
      <c r="V134" s="132"/>
      <c r="W134" s="132"/>
      <c r="X134" s="132"/>
      <c r="Y134" s="132"/>
      <c r="Z134" s="132"/>
      <c r="AA134" s="132"/>
      <c r="AB134" s="132"/>
      <c r="AC134" s="132"/>
      <c r="AD134" s="132"/>
      <c r="AE134" s="132"/>
      <c r="AF134" s="132"/>
      <c r="AG134" s="132"/>
      <c r="AH134" s="132"/>
      <c r="AI134" s="132"/>
    </row>
    <row r="142" spans="1:35">
      <c r="A142" s="28"/>
      <c r="B142" s="28"/>
      <c r="C142" s="28"/>
      <c r="D142" s="28"/>
      <c r="E142" s="28"/>
      <c r="F142" s="28"/>
      <c r="G142" s="28"/>
      <c r="H142" s="28"/>
      <c r="I142" s="28"/>
      <c r="J142" s="28"/>
      <c r="K142" s="28"/>
      <c r="S142" s="44"/>
      <c r="T142" s="44"/>
      <c r="U142" s="44"/>
      <c r="V142" s="44"/>
      <c r="W142" s="44"/>
      <c r="X142" s="44"/>
      <c r="Y142" s="44"/>
      <c r="Z142" s="44"/>
      <c r="AA142" s="44"/>
      <c r="AB142" s="44"/>
      <c r="AC142" s="44"/>
      <c r="AD142" s="44"/>
      <c r="AE142" s="44"/>
      <c r="AF142" s="44"/>
      <c r="AG142" s="44"/>
      <c r="AH142" s="44"/>
      <c r="AI142" s="44"/>
    </row>
  </sheetData>
  <conditionalFormatting sqref="AM4:AQ20 AM38:AQ81 AM21:AN37 AQ35:AQ37 AQ21:AQ33">
    <cfRule type="cellIs" dxfId="1" priority="1" stopIfTrue="1" operator="lessThan">
      <formula>0</formula>
    </cfRule>
    <cfRule type="cellIs" dxfId="0" priority="2" stopIfTrue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Y51"/>
  <sheetViews>
    <sheetView showGridLines="0" zoomScale="70" zoomScaleNormal="70" workbookViewId="0"/>
  </sheetViews>
  <sheetFormatPr defaultRowHeight="15.75"/>
  <cols>
    <col min="1" max="1" width="26.85546875" style="96" customWidth="1"/>
    <col min="2" max="4" width="9.28515625" style="102" bestFit="1" customWidth="1"/>
    <col min="5" max="5" width="10.28515625" style="103" bestFit="1" customWidth="1"/>
    <col min="6" max="8" width="9.28515625" style="102" bestFit="1" customWidth="1"/>
    <col min="9" max="10" width="10.28515625" style="103" bestFit="1" customWidth="1"/>
    <col min="11" max="11" width="9.28515625" style="105" bestFit="1" customWidth="1"/>
    <col min="12" max="13" width="9.28515625" style="102" bestFit="1" customWidth="1"/>
    <col min="14" max="15" width="10.28515625" style="103" bestFit="1" customWidth="1"/>
    <col min="16" max="18" width="9.28515625" style="102" bestFit="1" customWidth="1"/>
    <col min="19" max="21" width="10.28515625" style="103" bestFit="1" customWidth="1"/>
    <col min="22" max="22" width="6.7109375" style="97" bestFit="1" customWidth="1"/>
    <col min="23" max="23" width="18.28515625" style="106" bestFit="1" customWidth="1"/>
    <col min="24" max="24" width="9.140625" style="97"/>
    <col min="25" max="25" width="5.42578125" style="96" bestFit="1" customWidth="1"/>
    <col min="26" max="16384" width="9.140625" style="96"/>
  </cols>
  <sheetData>
    <row r="1" spans="1:23">
      <c r="J1" s="104"/>
    </row>
    <row r="2" spans="1:23">
      <c r="C2" s="105"/>
      <c r="J2" s="104"/>
      <c r="O2" s="104"/>
    </row>
    <row r="3" spans="1:23">
      <c r="A3" s="107" t="s">
        <v>69</v>
      </c>
      <c r="B3" s="108" t="s">
        <v>70</v>
      </c>
      <c r="C3" s="108" t="s">
        <v>71</v>
      </c>
      <c r="D3" s="108" t="s">
        <v>72</v>
      </c>
      <c r="E3" s="108" t="s">
        <v>73</v>
      </c>
      <c r="F3" s="108" t="s">
        <v>74</v>
      </c>
      <c r="G3" s="108" t="s">
        <v>75</v>
      </c>
      <c r="H3" s="108" t="s">
        <v>76</v>
      </c>
      <c r="I3" s="108" t="s">
        <v>77</v>
      </c>
      <c r="J3" s="109" t="s">
        <v>78</v>
      </c>
      <c r="K3" s="108" t="s">
        <v>79</v>
      </c>
      <c r="L3" s="108" t="s">
        <v>80</v>
      </c>
      <c r="M3" s="108" t="s">
        <v>81</v>
      </c>
      <c r="N3" s="108" t="s">
        <v>82</v>
      </c>
      <c r="O3" s="108" t="s">
        <v>59</v>
      </c>
      <c r="P3" s="108" t="s">
        <v>83</v>
      </c>
      <c r="Q3" s="108" t="s">
        <v>84</v>
      </c>
      <c r="R3" s="108" t="s">
        <v>85</v>
      </c>
      <c r="S3" s="108" t="s">
        <v>86</v>
      </c>
      <c r="T3" s="108" t="s">
        <v>87</v>
      </c>
      <c r="U3" s="108" t="s">
        <v>49</v>
      </c>
      <c r="V3" s="110"/>
    </row>
    <row r="4" spans="1:23">
      <c r="A4" s="111">
        <v>2019</v>
      </c>
      <c r="B4" s="112">
        <v>3718023</v>
      </c>
      <c r="C4" s="112">
        <v>3471091</v>
      </c>
      <c r="D4" s="112">
        <v>4004682</v>
      </c>
      <c r="E4" s="113">
        <v>11193796</v>
      </c>
      <c r="F4" s="112"/>
      <c r="G4" s="112"/>
      <c r="H4" s="112"/>
      <c r="I4" s="137"/>
      <c r="J4" s="114"/>
      <c r="K4" s="112"/>
      <c r="L4" s="112"/>
      <c r="M4" s="112"/>
      <c r="N4" s="137"/>
      <c r="O4" s="114"/>
      <c r="P4" s="112"/>
      <c r="Q4" s="112"/>
      <c r="R4" s="112"/>
      <c r="S4" s="114"/>
      <c r="T4" s="114"/>
      <c r="U4" s="114"/>
      <c r="V4" s="110"/>
    </row>
    <row r="5" spans="1:23">
      <c r="A5" s="111">
        <v>2018</v>
      </c>
      <c r="B5" s="112">
        <v>3649134</v>
      </c>
      <c r="C5" s="112">
        <v>3312527</v>
      </c>
      <c r="D5" s="112">
        <v>3972751</v>
      </c>
      <c r="E5" s="113">
        <v>10934412</v>
      </c>
      <c r="F5" s="112">
        <v>4291134</v>
      </c>
      <c r="G5" s="112">
        <v>3937880</v>
      </c>
      <c r="H5" s="112">
        <v>3946556</v>
      </c>
      <c r="I5" s="114">
        <v>12175570</v>
      </c>
      <c r="J5" s="114">
        <v>23109982</v>
      </c>
      <c r="K5" s="112">
        <v>4588308</v>
      </c>
      <c r="L5" s="112">
        <v>4788190</v>
      </c>
      <c r="M5" s="112">
        <v>4414781</v>
      </c>
      <c r="N5" s="114">
        <v>13791279</v>
      </c>
      <c r="O5" s="114">
        <v>36901261</v>
      </c>
      <c r="P5" s="112">
        <v>4356309</v>
      </c>
      <c r="Q5" s="112">
        <v>3777898</v>
      </c>
      <c r="R5" s="112">
        <v>3775837</v>
      </c>
      <c r="S5" s="114">
        <v>11910044</v>
      </c>
      <c r="T5" s="114">
        <v>25701323</v>
      </c>
      <c r="U5" s="114">
        <v>48811305</v>
      </c>
      <c r="V5" s="110"/>
    </row>
    <row r="6" spans="1:23">
      <c r="A6" s="111">
        <v>2017</v>
      </c>
      <c r="B6" s="112">
        <v>2727147</v>
      </c>
      <c r="C6" s="112">
        <v>2676827</v>
      </c>
      <c r="D6" s="112">
        <v>3224637</v>
      </c>
      <c r="E6" s="113">
        <v>8628611</v>
      </c>
      <c r="F6" s="112">
        <v>3818788</v>
      </c>
      <c r="G6" s="112">
        <v>3762765</v>
      </c>
      <c r="H6" s="112">
        <v>3539652</v>
      </c>
      <c r="I6" s="114">
        <v>11121205</v>
      </c>
      <c r="J6" s="114">
        <v>19749816</v>
      </c>
      <c r="K6" s="112">
        <v>4459857</v>
      </c>
      <c r="L6" s="112">
        <v>4709420</v>
      </c>
      <c r="M6" s="112">
        <v>4300076</v>
      </c>
      <c r="N6" s="114">
        <v>13469353</v>
      </c>
      <c r="O6" s="114">
        <v>33219169</v>
      </c>
      <c r="P6" s="112">
        <v>4068023</v>
      </c>
      <c r="Q6" s="112">
        <v>3532629</v>
      </c>
      <c r="R6" s="112">
        <v>3656768</v>
      </c>
      <c r="S6" s="114">
        <v>11257420</v>
      </c>
      <c r="T6" s="114">
        <v>24726773</v>
      </c>
      <c r="U6" s="114">
        <v>44476589</v>
      </c>
      <c r="V6" s="110"/>
    </row>
    <row r="7" spans="1:23">
      <c r="A7" s="111">
        <v>2016</v>
      </c>
      <c r="B7" s="112">
        <v>3161671</v>
      </c>
      <c r="C7" s="112">
        <v>2932994</v>
      </c>
      <c r="D7" s="112">
        <v>3412308</v>
      </c>
      <c r="E7" s="113">
        <v>9506973</v>
      </c>
      <c r="F7" s="112">
        <v>3344360</v>
      </c>
      <c r="G7" s="112">
        <v>3680601</v>
      </c>
      <c r="H7" s="112">
        <v>3287322</v>
      </c>
      <c r="I7" s="114">
        <v>10312283</v>
      </c>
      <c r="J7" s="114">
        <v>19819256</v>
      </c>
      <c r="K7" s="112">
        <v>3723788</v>
      </c>
      <c r="L7" s="112">
        <v>4150092</v>
      </c>
      <c r="M7" s="112">
        <v>3919117</v>
      </c>
      <c r="N7" s="114">
        <v>11792997</v>
      </c>
      <c r="O7" s="114">
        <v>31612253</v>
      </c>
      <c r="P7" s="112">
        <v>3614692</v>
      </c>
      <c r="Q7" s="112">
        <v>2965025</v>
      </c>
      <c r="R7" s="112">
        <v>3089967</v>
      </c>
      <c r="S7" s="114">
        <v>9669684</v>
      </c>
      <c r="T7" s="114">
        <v>21462681</v>
      </c>
      <c r="U7" s="114">
        <v>41281937</v>
      </c>
      <c r="V7" s="115"/>
      <c r="W7" s="89"/>
    </row>
    <row r="8" spans="1:23">
      <c r="A8" s="111">
        <v>2015</v>
      </c>
      <c r="B8" s="112">
        <v>3022629</v>
      </c>
      <c r="C8" s="112">
        <v>2637625</v>
      </c>
      <c r="D8" s="112">
        <v>3188960</v>
      </c>
      <c r="E8" s="114">
        <v>8849214</v>
      </c>
      <c r="F8" s="112">
        <v>3449601</v>
      </c>
      <c r="G8" s="112">
        <v>3716054</v>
      </c>
      <c r="H8" s="112">
        <v>3582743</v>
      </c>
      <c r="I8" s="114">
        <v>10748398</v>
      </c>
      <c r="J8" s="114">
        <v>19597612</v>
      </c>
      <c r="K8" s="112">
        <v>3948539</v>
      </c>
      <c r="L8" s="112">
        <v>4330631</v>
      </c>
      <c r="M8" s="112">
        <v>3941116</v>
      </c>
      <c r="N8" s="114">
        <v>12220286</v>
      </c>
      <c r="O8" s="114">
        <v>31817898</v>
      </c>
      <c r="P8" s="112">
        <v>3780257</v>
      </c>
      <c r="Q8" s="112">
        <v>3209505</v>
      </c>
      <c r="R8" s="112">
        <v>3190591</v>
      </c>
      <c r="S8" s="114">
        <v>10180353</v>
      </c>
      <c r="T8" s="114">
        <v>22400639</v>
      </c>
      <c r="U8" s="114">
        <v>41998251</v>
      </c>
      <c r="V8" s="115"/>
      <c r="W8" s="116"/>
    </row>
    <row r="9" spans="1:23">
      <c r="A9" s="111">
        <v>2014</v>
      </c>
      <c r="B9" s="112">
        <v>2714898</v>
      </c>
      <c r="C9" s="112">
        <v>2574136</v>
      </c>
      <c r="D9" s="112">
        <v>2973144</v>
      </c>
      <c r="E9" s="114">
        <v>8262178</v>
      </c>
      <c r="F9" s="112">
        <v>3166830</v>
      </c>
      <c r="G9" s="112">
        <v>3306068</v>
      </c>
      <c r="H9" s="112">
        <v>3382934</v>
      </c>
      <c r="I9" s="114">
        <v>9855832</v>
      </c>
      <c r="J9" s="114">
        <v>18118010</v>
      </c>
      <c r="K9" s="112">
        <v>3258272</v>
      </c>
      <c r="L9" s="112">
        <v>3762428</v>
      </c>
      <c r="M9" s="112">
        <v>3538514</v>
      </c>
      <c r="N9" s="114">
        <v>10559214</v>
      </c>
      <c r="O9" s="114">
        <v>28677224</v>
      </c>
      <c r="P9" s="112">
        <v>3434904</v>
      </c>
      <c r="Q9" s="112">
        <v>2984640</v>
      </c>
      <c r="R9" s="112">
        <v>3056103</v>
      </c>
      <c r="S9" s="114">
        <v>9475647</v>
      </c>
      <c r="T9" s="114">
        <v>20034861</v>
      </c>
      <c r="U9" s="114">
        <v>38152871</v>
      </c>
      <c r="V9" s="115"/>
      <c r="W9" s="116"/>
    </row>
    <row r="10" spans="1:23">
      <c r="A10" s="111">
        <v>2013</v>
      </c>
      <c r="B10" s="112">
        <v>2333387</v>
      </c>
      <c r="C10" s="112">
        <v>2280879</v>
      </c>
      <c r="D10" s="112">
        <v>2772213</v>
      </c>
      <c r="E10" s="114">
        <v>7386479</v>
      </c>
      <c r="F10" s="112">
        <v>2876263</v>
      </c>
      <c r="G10" s="112">
        <v>3007762</v>
      </c>
      <c r="H10" s="112">
        <v>2972542</v>
      </c>
      <c r="I10" s="114">
        <v>8856567</v>
      </c>
      <c r="J10" s="114">
        <v>16243046</v>
      </c>
      <c r="K10" s="112">
        <v>2973546</v>
      </c>
      <c r="L10" s="112">
        <v>3292434</v>
      </c>
      <c r="M10" s="112">
        <v>3113985</v>
      </c>
      <c r="N10" s="114">
        <v>9379965</v>
      </c>
      <c r="O10" s="114">
        <v>25623011</v>
      </c>
      <c r="P10" s="112">
        <v>3094808</v>
      </c>
      <c r="Q10" s="112">
        <v>2686419</v>
      </c>
      <c r="R10" s="112">
        <v>2674880</v>
      </c>
      <c r="S10" s="114">
        <v>8456107</v>
      </c>
      <c r="T10" s="114">
        <v>17836072</v>
      </c>
      <c r="U10" s="114">
        <v>34079118</v>
      </c>
      <c r="V10" s="117"/>
      <c r="W10" s="116"/>
    </row>
    <row r="11" spans="1:23">
      <c r="A11" s="111">
        <v>2012</v>
      </c>
      <c r="B11" s="112">
        <v>1885231</v>
      </c>
      <c r="C11" s="112">
        <v>1806309</v>
      </c>
      <c r="D11" s="112">
        <v>2247115</v>
      </c>
      <c r="E11" s="114">
        <v>5938655</v>
      </c>
      <c r="F11" s="112">
        <v>2477946</v>
      </c>
      <c r="G11" s="112">
        <v>2533058</v>
      </c>
      <c r="H11" s="112">
        <v>2678848</v>
      </c>
      <c r="I11" s="114">
        <v>7689852</v>
      </c>
      <c r="J11" s="114">
        <v>13628507</v>
      </c>
      <c r="K11" s="112">
        <v>2877968</v>
      </c>
      <c r="L11" s="112">
        <v>2840562</v>
      </c>
      <c r="M11" s="112">
        <v>2865636</v>
      </c>
      <c r="N11" s="114">
        <v>8584166</v>
      </c>
      <c r="O11" s="114">
        <v>22212673</v>
      </c>
      <c r="P11" s="112">
        <v>2803424</v>
      </c>
      <c r="Q11" s="112">
        <v>2481192</v>
      </c>
      <c r="R11" s="112">
        <v>2315018</v>
      </c>
      <c r="S11" s="114">
        <v>7599634</v>
      </c>
      <c r="T11" s="114">
        <v>16183800</v>
      </c>
      <c r="U11" s="114">
        <v>29812307</v>
      </c>
      <c r="V11" s="117"/>
      <c r="W11" s="116"/>
    </row>
    <row r="12" spans="1:23">
      <c r="A12" s="111">
        <v>2011</v>
      </c>
      <c r="B12" s="112">
        <v>1447784</v>
      </c>
      <c r="C12" s="112">
        <v>1421497</v>
      </c>
      <c r="D12" s="112">
        <v>1789190</v>
      </c>
      <c r="E12" s="114">
        <v>4658471</v>
      </c>
      <c r="F12" s="112">
        <v>1986424</v>
      </c>
      <c r="G12" s="112">
        <v>2011751</v>
      </c>
      <c r="H12" s="112">
        <v>2042288</v>
      </c>
      <c r="I12" s="114">
        <v>6040463</v>
      </c>
      <c r="J12" s="114">
        <v>10698934</v>
      </c>
      <c r="K12" s="112">
        <v>2454315</v>
      </c>
      <c r="L12" s="112">
        <v>2231376</v>
      </c>
      <c r="M12" s="112">
        <v>2356190</v>
      </c>
      <c r="N12" s="114">
        <v>7041881</v>
      </c>
      <c r="O12" s="114">
        <v>17740815</v>
      </c>
      <c r="P12" s="112">
        <v>2328409</v>
      </c>
      <c r="Q12" s="112">
        <v>2009961</v>
      </c>
      <c r="R12" s="112">
        <v>1893973</v>
      </c>
      <c r="S12" s="114">
        <v>6232343</v>
      </c>
      <c r="T12" s="114">
        <v>13274224</v>
      </c>
      <c r="U12" s="114">
        <v>23973158</v>
      </c>
      <c r="V12" s="117"/>
      <c r="W12" s="116"/>
    </row>
    <row r="13" spans="1:23">
      <c r="A13" s="111">
        <v>2010</v>
      </c>
      <c r="B13" s="112">
        <v>1324926</v>
      </c>
      <c r="C13" s="112">
        <v>1270406</v>
      </c>
      <c r="D13" s="112">
        <v>1570103</v>
      </c>
      <c r="E13" s="114">
        <v>4165435</v>
      </c>
      <c r="F13" s="112">
        <v>1626795</v>
      </c>
      <c r="G13" s="112">
        <v>1768859</v>
      </c>
      <c r="H13" s="112">
        <v>1728206</v>
      </c>
      <c r="I13" s="114">
        <v>5123860</v>
      </c>
      <c r="J13" s="114">
        <v>9289295</v>
      </c>
      <c r="K13" s="112">
        <v>2023862</v>
      </c>
      <c r="L13" s="112">
        <v>1948109</v>
      </c>
      <c r="M13" s="112">
        <v>1876993</v>
      </c>
      <c r="N13" s="114">
        <v>5848964</v>
      </c>
      <c r="O13" s="114">
        <v>15138259</v>
      </c>
      <c r="P13" s="112">
        <v>1928817</v>
      </c>
      <c r="Q13" s="112">
        <v>1741683</v>
      </c>
      <c r="R13" s="112">
        <v>1534227</v>
      </c>
      <c r="S13" s="114">
        <v>5204727</v>
      </c>
      <c r="T13" s="114">
        <v>11053691</v>
      </c>
      <c r="U13" s="114">
        <v>20342986</v>
      </c>
      <c r="V13" s="110"/>
      <c r="W13" s="116"/>
    </row>
    <row r="14" spans="1:23">
      <c r="A14" s="111">
        <v>2009</v>
      </c>
      <c r="B14" s="112">
        <v>1084824</v>
      </c>
      <c r="C14" s="112">
        <v>1064569</v>
      </c>
      <c r="D14" s="112">
        <v>1323102</v>
      </c>
      <c r="E14" s="114">
        <v>3472495</v>
      </c>
      <c r="F14" s="112">
        <v>1562010</v>
      </c>
      <c r="G14" s="112">
        <v>1562476</v>
      </c>
      <c r="H14" s="112">
        <v>1584797</v>
      </c>
      <c r="I14" s="114">
        <v>4709283</v>
      </c>
      <c r="J14" s="114">
        <v>8181778</v>
      </c>
      <c r="K14" s="112">
        <v>1856209</v>
      </c>
      <c r="L14" s="112">
        <v>1907667</v>
      </c>
      <c r="M14" s="112">
        <v>1684632</v>
      </c>
      <c r="N14" s="114">
        <v>5448508</v>
      </c>
      <c r="O14" s="114">
        <v>13630286</v>
      </c>
      <c r="P14" s="112">
        <v>1777493</v>
      </c>
      <c r="Q14" s="112">
        <v>1508944</v>
      </c>
      <c r="R14" s="112">
        <v>1479327</v>
      </c>
      <c r="S14" s="114">
        <v>4765764</v>
      </c>
      <c r="T14" s="114">
        <v>10214272</v>
      </c>
      <c r="U14" s="114">
        <v>18396050</v>
      </c>
      <c r="V14" s="110"/>
      <c r="W14" s="116"/>
    </row>
    <row r="15" spans="1:23">
      <c r="A15" s="111">
        <v>2008</v>
      </c>
      <c r="B15" s="112">
        <v>1109424</v>
      </c>
      <c r="C15" s="112">
        <v>1083004</v>
      </c>
      <c r="D15" s="112">
        <v>1324674</v>
      </c>
      <c r="E15" s="114">
        <v>3517102</v>
      </c>
      <c r="F15" s="112">
        <v>1426011</v>
      </c>
      <c r="G15" s="112">
        <v>1496245</v>
      </c>
      <c r="H15" s="112">
        <v>1497727</v>
      </c>
      <c r="I15" s="114">
        <v>4419983</v>
      </c>
      <c r="J15" s="114">
        <v>7937085</v>
      </c>
      <c r="K15" s="112">
        <v>1636016</v>
      </c>
      <c r="L15" s="112">
        <v>1772967</v>
      </c>
      <c r="M15" s="112">
        <v>1495649</v>
      </c>
      <c r="N15" s="114">
        <v>4904632</v>
      </c>
      <c r="O15" s="114">
        <v>12841717</v>
      </c>
      <c r="P15" s="112">
        <v>1573085</v>
      </c>
      <c r="Q15" s="112">
        <v>1322873</v>
      </c>
      <c r="R15" s="112">
        <v>1331394</v>
      </c>
      <c r="S15" s="114">
        <v>4227352</v>
      </c>
      <c r="T15" s="114">
        <v>9131984</v>
      </c>
      <c r="U15" s="114">
        <v>17069069</v>
      </c>
      <c r="V15" s="110"/>
      <c r="W15" s="116"/>
    </row>
    <row r="16" spans="1:23">
      <c r="B16" s="112"/>
      <c r="C16" s="112"/>
      <c r="D16" s="112"/>
      <c r="E16" s="114"/>
      <c r="F16" s="112"/>
      <c r="G16" s="112"/>
      <c r="H16" s="112"/>
      <c r="I16" s="114"/>
      <c r="J16" s="114"/>
      <c r="K16" s="112"/>
      <c r="L16" s="112"/>
      <c r="M16" s="112"/>
      <c r="N16" s="114"/>
      <c r="O16" s="118"/>
      <c r="P16" s="112"/>
      <c r="Q16" s="112"/>
      <c r="R16" s="112"/>
      <c r="S16" s="114"/>
      <c r="T16" s="114"/>
      <c r="U16" s="114"/>
      <c r="V16" s="110"/>
      <c r="W16" s="116"/>
    </row>
    <row r="17" spans="1:25">
      <c r="B17" s="119"/>
      <c r="C17" s="119"/>
      <c r="J17" s="104"/>
      <c r="K17" s="120"/>
      <c r="M17" s="119"/>
      <c r="O17" s="118"/>
      <c r="P17" s="119"/>
      <c r="V17" s="110"/>
      <c r="W17" s="116"/>
    </row>
    <row r="18" spans="1:25">
      <c r="A18" s="121" t="s">
        <v>88</v>
      </c>
      <c r="B18" s="122" t="s">
        <v>70</v>
      </c>
      <c r="C18" s="122" t="s">
        <v>71</v>
      </c>
      <c r="D18" s="122" t="s">
        <v>72</v>
      </c>
      <c r="E18" s="122" t="s">
        <v>73</v>
      </c>
      <c r="F18" s="122" t="s">
        <v>74</v>
      </c>
      <c r="G18" s="122" t="s">
        <v>75</v>
      </c>
      <c r="H18" s="122" t="s">
        <v>76</v>
      </c>
      <c r="I18" s="122" t="s">
        <v>77</v>
      </c>
      <c r="J18" s="122" t="s">
        <v>78</v>
      </c>
      <c r="K18" s="122" t="s">
        <v>79</v>
      </c>
      <c r="L18" s="122" t="s">
        <v>80</v>
      </c>
      <c r="M18" s="122" t="s">
        <v>81</v>
      </c>
      <c r="N18" s="122" t="s">
        <v>82</v>
      </c>
      <c r="O18" s="122" t="s">
        <v>59</v>
      </c>
      <c r="P18" s="122" t="s">
        <v>83</v>
      </c>
      <c r="Q18" s="122" t="s">
        <v>84</v>
      </c>
      <c r="R18" s="122" t="s">
        <v>85</v>
      </c>
      <c r="S18" s="122" t="s">
        <v>86</v>
      </c>
      <c r="T18" s="122" t="s">
        <v>87</v>
      </c>
      <c r="U18" s="122" t="s">
        <v>49</v>
      </c>
      <c r="V18" s="110"/>
      <c r="W18" s="116"/>
      <c r="Y18" s="123"/>
    </row>
    <row r="19" spans="1:25">
      <c r="A19" s="111">
        <v>2019</v>
      </c>
      <c r="B19" s="112">
        <v>1756900</v>
      </c>
      <c r="C19" s="112">
        <v>1590122</v>
      </c>
      <c r="D19" s="112">
        <v>1826826</v>
      </c>
      <c r="E19" s="114">
        <v>5173848</v>
      </c>
      <c r="F19" s="112"/>
      <c r="G19" s="112"/>
      <c r="H19" s="112"/>
      <c r="I19" s="114"/>
      <c r="J19" s="114"/>
      <c r="K19" s="112"/>
      <c r="L19" s="112"/>
      <c r="M19" s="112"/>
      <c r="N19" s="114"/>
      <c r="O19" s="114"/>
      <c r="P19" s="112"/>
      <c r="Q19" s="112"/>
      <c r="R19" s="112"/>
      <c r="S19" s="114"/>
      <c r="T19" s="114"/>
      <c r="U19" s="114"/>
      <c r="V19" s="110"/>
      <c r="W19" s="116"/>
      <c r="Y19" s="123"/>
    </row>
    <row r="20" spans="1:25" ht="12.75">
      <c r="A20" s="111">
        <v>2018</v>
      </c>
      <c r="B20" s="112">
        <v>1697710</v>
      </c>
      <c r="C20" s="112">
        <v>1513638</v>
      </c>
      <c r="D20" s="112">
        <v>1821833</v>
      </c>
      <c r="E20" s="114">
        <v>5033181</v>
      </c>
      <c r="F20" s="112">
        <v>1873566</v>
      </c>
      <c r="G20" s="112">
        <v>1797062</v>
      </c>
      <c r="H20" s="112">
        <v>1856842</v>
      </c>
      <c r="I20" s="114">
        <v>5527470</v>
      </c>
      <c r="J20" s="114">
        <v>10560651</v>
      </c>
      <c r="K20" s="112">
        <v>2039539</v>
      </c>
      <c r="L20" s="112">
        <v>2081336</v>
      </c>
      <c r="M20" s="112">
        <v>1936438</v>
      </c>
      <c r="N20" s="114">
        <v>6057313</v>
      </c>
      <c r="O20" s="114">
        <v>16617964</v>
      </c>
      <c r="P20" s="112">
        <v>1958699</v>
      </c>
      <c r="Q20" s="112">
        <v>1720900</v>
      </c>
      <c r="R20" s="112">
        <v>1836172</v>
      </c>
      <c r="S20" s="114">
        <v>5515771</v>
      </c>
      <c r="T20" s="114">
        <v>11573084</v>
      </c>
      <c r="U20" s="114">
        <v>22133735</v>
      </c>
      <c r="V20" s="110"/>
      <c r="W20" s="112"/>
      <c r="Y20" s="123"/>
    </row>
    <row r="21" spans="1:25">
      <c r="A21" s="111">
        <v>2017</v>
      </c>
      <c r="B21" s="112">
        <v>1269670</v>
      </c>
      <c r="C21" s="112">
        <v>1258534</v>
      </c>
      <c r="D21" s="112">
        <v>1555685</v>
      </c>
      <c r="E21" s="114">
        <v>4083889</v>
      </c>
      <c r="F21" s="112">
        <v>1895001</v>
      </c>
      <c r="G21" s="112">
        <v>1755875</v>
      </c>
      <c r="H21" s="112">
        <v>1803774</v>
      </c>
      <c r="I21" s="114">
        <v>5454650</v>
      </c>
      <c r="J21" s="114">
        <v>9538539</v>
      </c>
      <c r="K21" s="112">
        <v>2031104</v>
      </c>
      <c r="L21" s="112">
        <v>2106882</v>
      </c>
      <c r="M21" s="112">
        <v>1934674</v>
      </c>
      <c r="N21" s="114">
        <v>6072660</v>
      </c>
      <c r="O21" s="114">
        <v>15611199</v>
      </c>
      <c r="P21" s="112">
        <v>1875064</v>
      </c>
      <c r="Q21" s="112">
        <v>1614497</v>
      </c>
      <c r="R21" s="112">
        <v>1808282</v>
      </c>
      <c r="S21" s="114">
        <v>5297843</v>
      </c>
      <c r="T21" s="114">
        <v>11370503</v>
      </c>
      <c r="U21" s="114">
        <v>20909042</v>
      </c>
      <c r="V21" s="110"/>
      <c r="W21" s="116"/>
      <c r="Y21" s="123"/>
    </row>
    <row r="22" spans="1:25">
      <c r="A22" s="111">
        <v>2016</v>
      </c>
      <c r="B22" s="112">
        <v>1491818</v>
      </c>
      <c r="C22" s="112">
        <v>1313378</v>
      </c>
      <c r="D22" s="112">
        <v>1655768</v>
      </c>
      <c r="E22" s="114">
        <v>4460964</v>
      </c>
      <c r="F22" s="112">
        <v>1595528</v>
      </c>
      <c r="G22" s="112">
        <v>1645246</v>
      </c>
      <c r="H22" s="112">
        <v>1616342</v>
      </c>
      <c r="I22" s="114">
        <v>4857116</v>
      </c>
      <c r="J22" s="114">
        <v>9318080</v>
      </c>
      <c r="K22" s="112">
        <v>1847187</v>
      </c>
      <c r="L22" s="112">
        <v>2163142</v>
      </c>
      <c r="M22" s="112">
        <v>1892926</v>
      </c>
      <c r="N22" s="114">
        <v>5903255</v>
      </c>
      <c r="O22" s="114">
        <v>15221335</v>
      </c>
      <c r="P22" s="112">
        <v>1759880</v>
      </c>
      <c r="Q22" s="112">
        <v>1374748</v>
      </c>
      <c r="R22" s="112">
        <v>1571572</v>
      </c>
      <c r="S22" s="114">
        <v>4706200</v>
      </c>
      <c r="T22" s="114">
        <v>10609455</v>
      </c>
      <c r="U22" s="114">
        <v>19927535</v>
      </c>
      <c r="V22" s="115"/>
      <c r="W22" s="89"/>
    </row>
    <row r="23" spans="1:25">
      <c r="A23" s="111">
        <v>2015</v>
      </c>
      <c r="B23" s="112">
        <v>1299777</v>
      </c>
      <c r="C23" s="112">
        <v>1021162</v>
      </c>
      <c r="D23" s="112">
        <v>1296014</v>
      </c>
      <c r="E23" s="114">
        <v>3616953</v>
      </c>
      <c r="F23" s="112">
        <v>1298491</v>
      </c>
      <c r="G23" s="112">
        <v>1341265</v>
      </c>
      <c r="H23" s="112">
        <v>1414241</v>
      </c>
      <c r="I23" s="114">
        <v>4053997</v>
      </c>
      <c r="J23" s="114">
        <v>7670950</v>
      </c>
      <c r="K23" s="112">
        <v>1622112</v>
      </c>
      <c r="L23" s="112">
        <v>1684864</v>
      </c>
      <c r="M23" s="112">
        <v>1520672</v>
      </c>
      <c r="N23" s="114">
        <v>4827648</v>
      </c>
      <c r="O23" s="114">
        <v>12498598</v>
      </c>
      <c r="P23" s="112">
        <v>1564072</v>
      </c>
      <c r="Q23" s="112">
        <v>1408616</v>
      </c>
      <c r="R23" s="112">
        <v>1466918</v>
      </c>
      <c r="S23" s="114">
        <v>4439606</v>
      </c>
      <c r="T23" s="114">
        <v>9267254</v>
      </c>
      <c r="U23" s="114">
        <v>16938204</v>
      </c>
      <c r="V23" s="115"/>
      <c r="W23" s="124"/>
    </row>
    <row r="24" spans="1:25">
      <c r="A24" s="111">
        <v>2014</v>
      </c>
      <c r="B24" s="112">
        <v>1184843</v>
      </c>
      <c r="C24" s="112">
        <v>1021060</v>
      </c>
      <c r="D24" s="112">
        <v>1167200</v>
      </c>
      <c r="E24" s="114">
        <v>3373103</v>
      </c>
      <c r="F24" s="112">
        <v>1214871</v>
      </c>
      <c r="G24" s="112">
        <v>1178823</v>
      </c>
      <c r="H24" s="112">
        <v>1230575</v>
      </c>
      <c r="I24" s="114">
        <v>3624269</v>
      </c>
      <c r="J24" s="114">
        <v>6997372</v>
      </c>
      <c r="K24" s="112">
        <v>1298110</v>
      </c>
      <c r="L24" s="112">
        <v>1386341</v>
      </c>
      <c r="M24" s="112">
        <v>1247783</v>
      </c>
      <c r="N24" s="114">
        <v>3932234</v>
      </c>
      <c r="O24" s="114">
        <v>10929606</v>
      </c>
      <c r="P24" s="112">
        <v>1183807</v>
      </c>
      <c r="Q24" s="112">
        <v>1033781</v>
      </c>
      <c r="R24" s="112">
        <v>1173933</v>
      </c>
      <c r="S24" s="114">
        <v>3391521</v>
      </c>
      <c r="T24" s="114">
        <v>7323755</v>
      </c>
      <c r="U24" s="114">
        <v>14321127</v>
      </c>
      <c r="V24" s="115"/>
      <c r="W24" s="116"/>
    </row>
    <row r="25" spans="1:25" ht="12.75">
      <c r="A25" s="111">
        <v>2013</v>
      </c>
      <c r="B25" s="112">
        <v>924293</v>
      </c>
      <c r="C25" s="112">
        <v>794093</v>
      </c>
      <c r="D25" s="112">
        <v>971549</v>
      </c>
      <c r="E25" s="114">
        <v>2689935</v>
      </c>
      <c r="F25" s="112">
        <v>953773</v>
      </c>
      <c r="G25" s="112">
        <v>978499</v>
      </c>
      <c r="H25" s="112">
        <v>1052643</v>
      </c>
      <c r="I25" s="114">
        <v>2984915</v>
      </c>
      <c r="J25" s="114">
        <v>5674850</v>
      </c>
      <c r="K25" s="112">
        <v>1236425</v>
      </c>
      <c r="L25" s="112">
        <v>1301479</v>
      </c>
      <c r="M25" s="112">
        <v>1169487</v>
      </c>
      <c r="N25" s="114">
        <v>3707391</v>
      </c>
      <c r="O25" s="114">
        <v>9382241</v>
      </c>
      <c r="P25" s="112">
        <v>1153442</v>
      </c>
      <c r="Q25" s="112">
        <v>1062373</v>
      </c>
      <c r="R25" s="112">
        <v>1188948</v>
      </c>
      <c r="S25" s="114">
        <v>3404763</v>
      </c>
      <c r="T25" s="114">
        <v>7112154</v>
      </c>
      <c r="U25" s="114">
        <v>12787004</v>
      </c>
      <c r="V25" s="115"/>
      <c r="W25" s="105"/>
    </row>
    <row r="26" spans="1:25" ht="12.75">
      <c r="A26" s="111">
        <v>2012</v>
      </c>
      <c r="B26" s="112">
        <v>689100</v>
      </c>
      <c r="C26" s="112">
        <v>596468</v>
      </c>
      <c r="D26" s="112">
        <v>725782</v>
      </c>
      <c r="E26" s="114">
        <v>2011350</v>
      </c>
      <c r="F26" s="112">
        <v>741683</v>
      </c>
      <c r="G26" s="112">
        <v>741929</v>
      </c>
      <c r="H26" s="112">
        <v>829200</v>
      </c>
      <c r="I26" s="114">
        <v>2312812</v>
      </c>
      <c r="J26" s="114">
        <v>4324162</v>
      </c>
      <c r="K26" s="112">
        <v>971372</v>
      </c>
      <c r="L26" s="112">
        <v>1069639</v>
      </c>
      <c r="M26" s="112">
        <v>942819</v>
      </c>
      <c r="N26" s="114">
        <v>2983830</v>
      </c>
      <c r="O26" s="114">
        <v>7307992</v>
      </c>
      <c r="P26" s="112">
        <v>918077</v>
      </c>
      <c r="Q26" s="112">
        <v>870218</v>
      </c>
      <c r="R26" s="112">
        <v>886579</v>
      </c>
      <c r="S26" s="114">
        <v>2674874</v>
      </c>
      <c r="T26" s="114">
        <v>5658704</v>
      </c>
      <c r="U26" s="114">
        <v>9982866</v>
      </c>
      <c r="V26" s="115"/>
      <c r="W26" s="105"/>
    </row>
    <row r="27" spans="1:25" ht="12.75">
      <c r="A27" s="111">
        <v>2011</v>
      </c>
      <c r="B27" s="112">
        <v>487209</v>
      </c>
      <c r="C27" s="112">
        <v>365151</v>
      </c>
      <c r="D27" s="112">
        <v>502076</v>
      </c>
      <c r="E27" s="114">
        <v>1354436</v>
      </c>
      <c r="F27" s="112">
        <v>553742</v>
      </c>
      <c r="G27" s="112">
        <v>517683</v>
      </c>
      <c r="H27" s="112">
        <v>546017</v>
      </c>
      <c r="I27" s="114">
        <v>1617442</v>
      </c>
      <c r="J27" s="114">
        <v>2971878</v>
      </c>
      <c r="K27" s="112">
        <v>705707</v>
      </c>
      <c r="L27" s="112">
        <v>788883</v>
      </c>
      <c r="M27" s="112">
        <v>696385</v>
      </c>
      <c r="N27" s="114">
        <v>2190975</v>
      </c>
      <c r="O27" s="114">
        <v>5162853</v>
      </c>
      <c r="P27" s="112">
        <v>718491</v>
      </c>
      <c r="Q27" s="112">
        <v>645236</v>
      </c>
      <c r="R27" s="112">
        <v>666998</v>
      </c>
      <c r="S27" s="114">
        <v>2030725</v>
      </c>
      <c r="T27" s="114">
        <v>4221700</v>
      </c>
      <c r="U27" s="114">
        <v>7193578</v>
      </c>
      <c r="V27" s="115"/>
      <c r="W27" s="105"/>
    </row>
    <row r="28" spans="1:25" ht="12.75">
      <c r="A28" s="111">
        <v>2010</v>
      </c>
      <c r="B28" s="112">
        <v>429899</v>
      </c>
      <c r="C28" s="112">
        <v>362102</v>
      </c>
      <c r="D28" s="112">
        <v>455885</v>
      </c>
      <c r="E28" s="114">
        <v>1247886</v>
      </c>
      <c r="F28" s="112">
        <v>368346</v>
      </c>
      <c r="G28" s="112">
        <v>356351</v>
      </c>
      <c r="H28" s="112">
        <v>380199</v>
      </c>
      <c r="I28" s="114">
        <v>1104896</v>
      </c>
      <c r="J28" s="114">
        <v>2352782</v>
      </c>
      <c r="K28" s="112">
        <v>551119</v>
      </c>
      <c r="L28" s="112">
        <v>627209</v>
      </c>
      <c r="M28" s="112">
        <v>527147</v>
      </c>
      <c r="N28" s="114">
        <v>1705475</v>
      </c>
      <c r="O28" s="114">
        <v>4058257</v>
      </c>
      <c r="P28" s="112">
        <v>549237</v>
      </c>
      <c r="Q28" s="112">
        <v>496713</v>
      </c>
      <c r="R28" s="112">
        <v>503011</v>
      </c>
      <c r="S28" s="114">
        <v>1548961</v>
      </c>
      <c r="T28" s="114">
        <v>3254436</v>
      </c>
      <c r="U28" s="114">
        <v>5607218</v>
      </c>
      <c r="V28" s="115"/>
      <c r="W28" s="105"/>
    </row>
    <row r="29" spans="1:25">
      <c r="A29" s="111">
        <v>2009</v>
      </c>
      <c r="B29" s="112">
        <v>313326</v>
      </c>
      <c r="C29" s="112">
        <v>282406</v>
      </c>
      <c r="D29" s="112">
        <v>346964</v>
      </c>
      <c r="E29" s="114">
        <v>942696</v>
      </c>
      <c r="F29" s="112">
        <v>390386</v>
      </c>
      <c r="G29" s="112">
        <v>357611</v>
      </c>
      <c r="H29" s="112">
        <v>390457</v>
      </c>
      <c r="I29" s="114">
        <v>1138454</v>
      </c>
      <c r="J29" s="114">
        <v>2081150</v>
      </c>
      <c r="K29" s="112">
        <v>483549</v>
      </c>
      <c r="L29" s="112">
        <v>558422</v>
      </c>
      <c r="M29" s="112">
        <v>412597</v>
      </c>
      <c r="N29" s="114">
        <v>1454568</v>
      </c>
      <c r="O29" s="114">
        <v>3535718</v>
      </c>
      <c r="P29" s="112">
        <v>495081</v>
      </c>
      <c r="Q29" s="112">
        <v>442993</v>
      </c>
      <c r="R29" s="112">
        <v>470887</v>
      </c>
      <c r="S29" s="114">
        <v>1408961</v>
      </c>
      <c r="T29" s="114">
        <v>2863529</v>
      </c>
      <c r="U29" s="114">
        <v>4944679</v>
      </c>
      <c r="V29" s="115"/>
      <c r="W29" s="124"/>
    </row>
    <row r="30" spans="1:25">
      <c r="A30" s="111">
        <v>2008</v>
      </c>
      <c r="B30" s="112">
        <v>240305</v>
      </c>
      <c r="C30" s="112">
        <v>203996</v>
      </c>
      <c r="D30" s="112">
        <v>259311</v>
      </c>
      <c r="E30" s="114">
        <v>703612</v>
      </c>
      <c r="F30" s="112">
        <v>277078</v>
      </c>
      <c r="G30" s="112">
        <v>274620</v>
      </c>
      <c r="H30" s="112">
        <v>285254</v>
      </c>
      <c r="I30" s="114">
        <v>836952</v>
      </c>
      <c r="J30" s="114">
        <v>1540564</v>
      </c>
      <c r="K30" s="112">
        <v>343586</v>
      </c>
      <c r="L30" s="112">
        <v>410367</v>
      </c>
      <c r="M30" s="112">
        <v>344612</v>
      </c>
      <c r="N30" s="114">
        <v>1098565</v>
      </c>
      <c r="O30" s="114">
        <v>2639129</v>
      </c>
      <c r="P30" s="112">
        <v>356156</v>
      </c>
      <c r="Q30" s="112">
        <v>354488</v>
      </c>
      <c r="R30" s="112">
        <v>369021</v>
      </c>
      <c r="S30" s="114">
        <v>1079665</v>
      </c>
      <c r="T30" s="114">
        <v>2178230</v>
      </c>
      <c r="U30" s="114">
        <v>3718794</v>
      </c>
      <c r="V30" s="125"/>
      <c r="W30" s="116"/>
    </row>
    <row r="31" spans="1:25">
      <c r="E31" s="126"/>
      <c r="I31" s="126"/>
      <c r="J31" s="126"/>
      <c r="K31" s="102"/>
      <c r="N31" s="126"/>
      <c r="O31" s="126"/>
      <c r="S31" s="126"/>
      <c r="T31" s="126"/>
      <c r="U31" s="126"/>
      <c r="V31" s="110"/>
      <c r="W31" s="116"/>
    </row>
    <row r="32" spans="1:25">
      <c r="J32" s="104"/>
      <c r="K32" s="102"/>
      <c r="M32" s="119"/>
      <c r="N32" s="119"/>
      <c r="O32" s="104"/>
      <c r="P32" s="119"/>
      <c r="V32" s="110"/>
      <c r="W32" s="116"/>
    </row>
    <row r="33" spans="1:23">
      <c r="A33" s="127" t="s">
        <v>89</v>
      </c>
      <c r="B33" s="128" t="s">
        <v>70</v>
      </c>
      <c r="C33" s="128" t="s">
        <v>71</v>
      </c>
      <c r="D33" s="128" t="s">
        <v>72</v>
      </c>
      <c r="E33" s="128" t="s">
        <v>73</v>
      </c>
      <c r="F33" s="128" t="s">
        <v>74</v>
      </c>
      <c r="G33" s="128" t="s">
        <v>75</v>
      </c>
      <c r="H33" s="128" t="s">
        <v>76</v>
      </c>
      <c r="I33" s="128" t="s">
        <v>77</v>
      </c>
      <c r="J33" s="128" t="s">
        <v>78</v>
      </c>
      <c r="K33" s="128" t="s">
        <v>79</v>
      </c>
      <c r="L33" s="128" t="s">
        <v>80</v>
      </c>
      <c r="M33" s="128" t="s">
        <v>81</v>
      </c>
      <c r="N33" s="128" t="s">
        <v>82</v>
      </c>
      <c r="O33" s="128" t="s">
        <v>59</v>
      </c>
      <c r="P33" s="128" t="s">
        <v>83</v>
      </c>
      <c r="Q33" s="128" t="s">
        <v>84</v>
      </c>
      <c r="R33" s="128" t="s">
        <v>85</v>
      </c>
      <c r="S33" s="128" t="s">
        <v>86</v>
      </c>
      <c r="T33" s="128" t="s">
        <v>87</v>
      </c>
      <c r="U33" s="128" t="s">
        <v>49</v>
      </c>
      <c r="V33" s="110"/>
      <c r="W33" s="124"/>
    </row>
    <row r="34" spans="1:23">
      <c r="A34" s="111">
        <v>2019</v>
      </c>
      <c r="B34" s="112">
        <v>1961123</v>
      </c>
      <c r="C34" s="112">
        <v>1880969</v>
      </c>
      <c r="D34" s="112">
        <v>2177856</v>
      </c>
      <c r="E34" s="114">
        <v>6019948</v>
      </c>
      <c r="F34" s="112"/>
      <c r="G34" s="112"/>
      <c r="H34" s="112"/>
      <c r="I34" s="114"/>
      <c r="J34" s="114"/>
      <c r="K34" s="112"/>
      <c r="L34" s="112"/>
      <c r="M34" s="112"/>
      <c r="N34" s="114"/>
      <c r="O34" s="114"/>
      <c r="P34" s="112"/>
      <c r="Q34" s="112"/>
      <c r="R34" s="112"/>
      <c r="S34" s="114"/>
      <c r="T34" s="114"/>
      <c r="U34" s="114"/>
      <c r="V34" s="110"/>
      <c r="W34" s="124"/>
    </row>
    <row r="35" spans="1:23">
      <c r="A35" s="111">
        <v>2018</v>
      </c>
      <c r="B35" s="112">
        <v>1951424</v>
      </c>
      <c r="C35" s="112">
        <v>1798889</v>
      </c>
      <c r="D35" s="112">
        <v>2150918</v>
      </c>
      <c r="E35" s="114">
        <v>5901231</v>
      </c>
      <c r="F35" s="112">
        <v>2417568</v>
      </c>
      <c r="G35" s="112">
        <v>2140818</v>
      </c>
      <c r="H35" s="112">
        <v>2089714</v>
      </c>
      <c r="I35" s="114">
        <v>6648100</v>
      </c>
      <c r="J35" s="114">
        <v>12549331</v>
      </c>
      <c r="K35" s="112">
        <v>2548769</v>
      </c>
      <c r="L35" s="112">
        <v>2706854</v>
      </c>
      <c r="M35" s="112">
        <v>2478343</v>
      </c>
      <c r="N35" s="114">
        <v>7733966</v>
      </c>
      <c r="O35" s="114">
        <v>20283297</v>
      </c>
      <c r="P35" s="112">
        <v>2397610</v>
      </c>
      <c r="Q35" s="112">
        <v>2056998</v>
      </c>
      <c r="R35" s="112">
        <v>1939665</v>
      </c>
      <c r="S35" s="114">
        <v>6394273</v>
      </c>
      <c r="T35" s="114">
        <v>14128239</v>
      </c>
      <c r="U35" s="114">
        <v>26677570</v>
      </c>
      <c r="V35" s="110"/>
      <c r="W35" s="124"/>
    </row>
    <row r="36" spans="1:23" ht="12.75">
      <c r="A36" s="111">
        <v>2017</v>
      </c>
      <c r="B36" s="112">
        <v>1457477</v>
      </c>
      <c r="C36" s="112">
        <v>1418293</v>
      </c>
      <c r="D36" s="112">
        <v>1668952</v>
      </c>
      <c r="E36" s="114">
        <v>4544722</v>
      </c>
      <c r="F36" s="112">
        <v>1923787</v>
      </c>
      <c r="G36" s="112">
        <v>2006890</v>
      </c>
      <c r="H36" s="112">
        <v>1735878</v>
      </c>
      <c r="I36" s="114">
        <v>5666555</v>
      </c>
      <c r="J36" s="114">
        <v>10211277</v>
      </c>
      <c r="K36" s="112">
        <v>2428753</v>
      </c>
      <c r="L36" s="112">
        <v>2602538</v>
      </c>
      <c r="M36" s="112">
        <v>2365402</v>
      </c>
      <c r="N36" s="114">
        <v>7396693</v>
      </c>
      <c r="O36" s="114">
        <v>17607970</v>
      </c>
      <c r="P36" s="112">
        <v>2192959</v>
      </c>
      <c r="Q36" s="112">
        <v>1918132</v>
      </c>
      <c r="R36" s="112">
        <v>1848486</v>
      </c>
      <c r="S36" s="114">
        <v>5959577</v>
      </c>
      <c r="T36" s="114">
        <v>13356270</v>
      </c>
      <c r="U36" s="114">
        <v>23567547</v>
      </c>
      <c r="V36" s="110"/>
      <c r="W36" s="112"/>
    </row>
    <row r="37" spans="1:23">
      <c r="A37" s="111">
        <v>2016</v>
      </c>
      <c r="B37" s="112">
        <v>1669853</v>
      </c>
      <c r="C37" s="112">
        <v>1619616</v>
      </c>
      <c r="D37" s="112">
        <v>1756540</v>
      </c>
      <c r="E37" s="114">
        <v>5046009</v>
      </c>
      <c r="F37" s="112">
        <v>1748832</v>
      </c>
      <c r="G37" s="112">
        <v>2035355</v>
      </c>
      <c r="H37" s="112">
        <v>1670980</v>
      </c>
      <c r="I37" s="114">
        <v>5455167</v>
      </c>
      <c r="J37" s="114">
        <v>10501176</v>
      </c>
      <c r="K37" s="112">
        <v>1876601</v>
      </c>
      <c r="L37" s="112">
        <v>1986950</v>
      </c>
      <c r="M37" s="112">
        <v>2026191</v>
      </c>
      <c r="N37" s="114">
        <v>5889742</v>
      </c>
      <c r="O37" s="114">
        <v>16390918</v>
      </c>
      <c r="P37" s="112">
        <v>1854812</v>
      </c>
      <c r="Q37" s="112">
        <v>1590277</v>
      </c>
      <c r="R37" s="112">
        <v>1518395</v>
      </c>
      <c r="S37" s="114">
        <v>4963484</v>
      </c>
      <c r="T37" s="114">
        <v>10853226</v>
      </c>
      <c r="U37" s="114">
        <v>21354402</v>
      </c>
      <c r="V37" s="115"/>
      <c r="W37" s="89"/>
    </row>
    <row r="38" spans="1:23">
      <c r="A38" s="111">
        <v>2015</v>
      </c>
      <c r="B38" s="112">
        <v>1722852</v>
      </c>
      <c r="C38" s="112">
        <v>1616463</v>
      </c>
      <c r="D38" s="112">
        <v>1892946</v>
      </c>
      <c r="E38" s="114">
        <v>5232261</v>
      </c>
      <c r="F38" s="112">
        <v>2151110</v>
      </c>
      <c r="G38" s="112">
        <v>2374789</v>
      </c>
      <c r="H38" s="112">
        <v>2168502</v>
      </c>
      <c r="I38" s="114">
        <v>6694401</v>
      </c>
      <c r="J38" s="114">
        <v>11926662</v>
      </c>
      <c r="K38" s="112">
        <v>2326427</v>
      </c>
      <c r="L38" s="112">
        <v>2645767</v>
      </c>
      <c r="M38" s="112">
        <v>2420444</v>
      </c>
      <c r="N38" s="114">
        <v>7392638</v>
      </c>
      <c r="O38" s="114">
        <v>19319300</v>
      </c>
      <c r="P38" s="112">
        <v>2216185</v>
      </c>
      <c r="Q38" s="112">
        <v>1800889</v>
      </c>
      <c r="R38" s="112">
        <v>1723673</v>
      </c>
      <c r="S38" s="114">
        <v>5740747</v>
      </c>
      <c r="T38" s="114">
        <v>13133385</v>
      </c>
      <c r="U38" s="114">
        <v>25060047</v>
      </c>
      <c r="V38" s="115"/>
    </row>
    <row r="39" spans="1:23" ht="12.75">
      <c r="A39" s="111">
        <v>2014</v>
      </c>
      <c r="B39" s="112">
        <v>1530055</v>
      </c>
      <c r="C39" s="112">
        <v>1553076</v>
      </c>
      <c r="D39" s="112">
        <v>1805944</v>
      </c>
      <c r="E39" s="114">
        <v>4889075</v>
      </c>
      <c r="F39" s="112">
        <v>1951959</v>
      </c>
      <c r="G39" s="112">
        <v>2127245</v>
      </c>
      <c r="H39" s="112">
        <v>2152359</v>
      </c>
      <c r="I39" s="114">
        <v>6231563</v>
      </c>
      <c r="J39" s="114">
        <v>11120638</v>
      </c>
      <c r="K39" s="112">
        <v>1960162</v>
      </c>
      <c r="L39" s="112">
        <v>2376087</v>
      </c>
      <c r="M39" s="112">
        <v>2290731</v>
      </c>
      <c r="N39" s="114">
        <v>6626980</v>
      </c>
      <c r="O39" s="114">
        <v>17747618</v>
      </c>
      <c r="P39" s="112">
        <v>2251097</v>
      </c>
      <c r="Q39" s="112">
        <v>1950859</v>
      </c>
      <c r="R39" s="112">
        <v>1882170</v>
      </c>
      <c r="S39" s="114">
        <v>6084126</v>
      </c>
      <c r="T39" s="114">
        <v>12711106</v>
      </c>
      <c r="U39" s="114">
        <v>23831744</v>
      </c>
      <c r="V39" s="115"/>
      <c r="W39" s="112"/>
    </row>
    <row r="40" spans="1:23">
      <c r="A40" s="111">
        <v>2013</v>
      </c>
      <c r="B40" s="112">
        <v>1409094</v>
      </c>
      <c r="C40" s="112">
        <v>1486786</v>
      </c>
      <c r="D40" s="112">
        <v>1800664</v>
      </c>
      <c r="E40" s="114">
        <v>4696544</v>
      </c>
      <c r="F40" s="112">
        <v>1922490</v>
      </c>
      <c r="G40" s="112">
        <v>2029263</v>
      </c>
      <c r="H40" s="112">
        <v>1919899</v>
      </c>
      <c r="I40" s="114">
        <v>5871652</v>
      </c>
      <c r="J40" s="114">
        <v>10568196</v>
      </c>
      <c r="K40" s="112">
        <v>1737121</v>
      </c>
      <c r="L40" s="112">
        <v>1990955</v>
      </c>
      <c r="M40" s="112">
        <v>1944498</v>
      </c>
      <c r="N40" s="114">
        <v>5672574</v>
      </c>
      <c r="O40" s="114">
        <v>16240770</v>
      </c>
      <c r="P40" s="112">
        <v>1941366</v>
      </c>
      <c r="Q40" s="112">
        <v>1624046</v>
      </c>
      <c r="R40" s="112">
        <v>1485932</v>
      </c>
      <c r="S40" s="114">
        <v>5051344</v>
      </c>
      <c r="T40" s="114">
        <v>10723918</v>
      </c>
      <c r="U40" s="114">
        <v>21292114</v>
      </c>
      <c r="V40" s="115"/>
      <c r="W40" s="88"/>
    </row>
    <row r="41" spans="1:23">
      <c r="A41" s="111">
        <v>2012</v>
      </c>
      <c r="B41" s="112">
        <v>1196131</v>
      </c>
      <c r="C41" s="112">
        <v>1209841</v>
      </c>
      <c r="D41" s="112">
        <v>1521333</v>
      </c>
      <c r="E41" s="114">
        <v>3927305</v>
      </c>
      <c r="F41" s="112">
        <v>1736263</v>
      </c>
      <c r="G41" s="112">
        <v>1791129</v>
      </c>
      <c r="H41" s="112">
        <v>1849648</v>
      </c>
      <c r="I41" s="114">
        <v>5377040</v>
      </c>
      <c r="J41" s="114">
        <v>9304345</v>
      </c>
      <c r="K41" s="112">
        <v>1906596</v>
      </c>
      <c r="L41" s="112">
        <v>1770923</v>
      </c>
      <c r="M41" s="112">
        <v>1922817</v>
      </c>
      <c r="N41" s="114">
        <v>5600336</v>
      </c>
      <c r="O41" s="114">
        <v>14904681</v>
      </c>
      <c r="P41" s="112">
        <v>1885347</v>
      </c>
      <c r="Q41" s="112">
        <v>1610974</v>
      </c>
      <c r="R41" s="112">
        <v>1428439</v>
      </c>
      <c r="S41" s="114">
        <v>4924760</v>
      </c>
      <c r="T41" s="114">
        <v>10525096</v>
      </c>
      <c r="U41" s="114">
        <v>19829441</v>
      </c>
      <c r="V41" s="115"/>
      <c r="W41" s="87"/>
    </row>
    <row r="42" spans="1:23">
      <c r="A42" s="111">
        <v>2011</v>
      </c>
      <c r="B42" s="112">
        <v>960575</v>
      </c>
      <c r="C42" s="112">
        <v>1056346</v>
      </c>
      <c r="D42" s="112">
        <v>1287114</v>
      </c>
      <c r="E42" s="114">
        <v>3304035</v>
      </c>
      <c r="F42" s="112">
        <v>1432682</v>
      </c>
      <c r="G42" s="112">
        <v>1494068</v>
      </c>
      <c r="H42" s="112">
        <v>1496271</v>
      </c>
      <c r="I42" s="114">
        <v>4423021</v>
      </c>
      <c r="J42" s="114">
        <v>7727056</v>
      </c>
      <c r="K42" s="112">
        <v>1748608</v>
      </c>
      <c r="L42" s="112">
        <v>1442493</v>
      </c>
      <c r="M42" s="112">
        <v>1659805</v>
      </c>
      <c r="N42" s="114">
        <v>4850906</v>
      </c>
      <c r="O42" s="114">
        <v>12577962</v>
      </c>
      <c r="P42" s="112">
        <v>1609918</v>
      </c>
      <c r="Q42" s="112">
        <v>1364725</v>
      </c>
      <c r="R42" s="112">
        <v>1226975</v>
      </c>
      <c r="S42" s="114">
        <v>4201618</v>
      </c>
      <c r="T42" s="114">
        <v>9052524</v>
      </c>
      <c r="U42" s="114">
        <v>16779580</v>
      </c>
      <c r="V42" s="115"/>
    </row>
    <row r="43" spans="1:23">
      <c r="A43" s="111">
        <v>2010</v>
      </c>
      <c r="B43" s="112">
        <v>895027</v>
      </c>
      <c r="C43" s="112">
        <v>908304</v>
      </c>
      <c r="D43" s="112">
        <v>1114218</v>
      </c>
      <c r="E43" s="114">
        <v>2917549</v>
      </c>
      <c r="F43" s="112">
        <v>1258449</v>
      </c>
      <c r="G43" s="112">
        <v>1412508</v>
      </c>
      <c r="H43" s="112">
        <v>1348007</v>
      </c>
      <c r="I43" s="114">
        <v>4018964</v>
      </c>
      <c r="J43" s="114">
        <v>6936513</v>
      </c>
      <c r="K43" s="112">
        <v>1472743</v>
      </c>
      <c r="L43" s="112">
        <v>1320900</v>
      </c>
      <c r="M43" s="112">
        <v>1349846</v>
      </c>
      <c r="N43" s="114">
        <v>4143489</v>
      </c>
      <c r="O43" s="114">
        <v>11080002</v>
      </c>
      <c r="P43" s="112">
        <v>1379580</v>
      </c>
      <c r="Q43" s="112">
        <v>1244970</v>
      </c>
      <c r="R43" s="112">
        <v>1031216</v>
      </c>
      <c r="S43" s="114">
        <v>3655766</v>
      </c>
      <c r="T43" s="114">
        <v>7799255</v>
      </c>
      <c r="U43" s="114">
        <v>14735768</v>
      </c>
      <c r="V43" s="115"/>
    </row>
    <row r="44" spans="1:23">
      <c r="A44" s="111">
        <v>2009</v>
      </c>
      <c r="B44" s="112">
        <v>771498</v>
      </c>
      <c r="C44" s="112">
        <v>782163</v>
      </c>
      <c r="D44" s="112">
        <v>976138</v>
      </c>
      <c r="E44" s="114">
        <v>2529799</v>
      </c>
      <c r="F44" s="112">
        <v>1171624</v>
      </c>
      <c r="G44" s="112">
        <v>1204865</v>
      </c>
      <c r="H44" s="112">
        <v>1194340</v>
      </c>
      <c r="I44" s="114">
        <v>3570829</v>
      </c>
      <c r="J44" s="114">
        <v>6100628</v>
      </c>
      <c r="K44" s="112">
        <v>1372660</v>
      </c>
      <c r="L44" s="112">
        <v>1349245</v>
      </c>
      <c r="M44" s="112">
        <v>1272035</v>
      </c>
      <c r="N44" s="114">
        <v>3993940</v>
      </c>
      <c r="O44" s="114">
        <v>10094568</v>
      </c>
      <c r="P44" s="112">
        <v>1282412</v>
      </c>
      <c r="Q44" s="112">
        <v>1065951</v>
      </c>
      <c r="R44" s="112">
        <v>1008440</v>
      </c>
      <c r="S44" s="114">
        <v>3356803</v>
      </c>
      <c r="T44" s="114">
        <v>7350743</v>
      </c>
      <c r="U44" s="114">
        <v>13451371</v>
      </c>
      <c r="V44" s="115"/>
    </row>
    <row r="45" spans="1:23">
      <c r="A45" s="111">
        <v>2008</v>
      </c>
      <c r="B45" s="112">
        <v>869119</v>
      </c>
      <c r="C45" s="112">
        <v>879008</v>
      </c>
      <c r="D45" s="112">
        <v>1065363</v>
      </c>
      <c r="E45" s="114">
        <v>2813490</v>
      </c>
      <c r="F45" s="112">
        <v>1148933</v>
      </c>
      <c r="G45" s="112">
        <v>1221625</v>
      </c>
      <c r="H45" s="112">
        <v>1212473</v>
      </c>
      <c r="I45" s="114">
        <v>3583031</v>
      </c>
      <c r="J45" s="114">
        <v>6396521</v>
      </c>
      <c r="K45" s="112">
        <v>1292430</v>
      </c>
      <c r="L45" s="112">
        <v>1362600</v>
      </c>
      <c r="M45" s="112">
        <v>1151037</v>
      </c>
      <c r="N45" s="114">
        <v>3806067</v>
      </c>
      <c r="O45" s="114">
        <v>10202588</v>
      </c>
      <c r="P45" s="112">
        <v>1216929</v>
      </c>
      <c r="Q45" s="112">
        <v>968385</v>
      </c>
      <c r="R45" s="112">
        <v>962373</v>
      </c>
      <c r="S45" s="114">
        <v>3147687</v>
      </c>
      <c r="T45" s="114">
        <v>6953754</v>
      </c>
      <c r="U45" s="114">
        <v>13350275</v>
      </c>
      <c r="V45" s="125"/>
    </row>
    <row r="46" spans="1:23">
      <c r="A46" s="111"/>
      <c r="B46" s="112"/>
      <c r="C46" s="112"/>
      <c r="D46" s="112"/>
      <c r="E46" s="114"/>
      <c r="F46" s="112"/>
      <c r="G46" s="112"/>
      <c r="H46" s="112"/>
      <c r="I46" s="114"/>
      <c r="J46" s="114"/>
      <c r="K46" s="112"/>
      <c r="L46" s="112"/>
      <c r="M46" s="112"/>
      <c r="N46" s="114"/>
      <c r="O46" s="114"/>
      <c r="P46" s="112"/>
      <c r="Q46" s="112"/>
      <c r="R46" s="112"/>
      <c r="S46" s="114"/>
      <c r="T46" s="114"/>
      <c r="U46" s="114"/>
      <c r="V46" s="125"/>
    </row>
    <row r="47" spans="1:23">
      <c r="G47" s="105"/>
      <c r="J47" s="105"/>
      <c r="L47" s="105"/>
      <c r="M47" s="105"/>
      <c r="N47" s="105"/>
    </row>
    <row r="49" spans="5:13">
      <c r="E49" s="104"/>
    </row>
    <row r="50" spans="5:13">
      <c r="M50" s="105"/>
    </row>
    <row r="51" spans="5:13">
      <c r="K51" s="112"/>
    </row>
  </sheetData>
  <pageMargins left="0.7" right="0.7" top="0.75" bottom="0.75" header="0.3" footer="0.3"/>
  <pageSetup paperSize="9" scale="2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2:R50"/>
  <sheetViews>
    <sheetView showGridLines="0" zoomScale="98" zoomScaleNormal="98" workbookViewId="0">
      <pane xSplit="4" ySplit="5" topLeftCell="E6" activePane="bottomRight" state="frozen"/>
      <selection pane="topRight" activeCell="E1" sqref="E1"/>
      <selection pane="bottomLeft" activeCell="A6" sqref="A6"/>
      <selection pane="bottomRight"/>
    </sheetView>
  </sheetViews>
  <sheetFormatPr defaultRowHeight="12.75"/>
  <cols>
    <col min="1" max="1" width="3.28515625" style="59" customWidth="1"/>
    <col min="2" max="2" width="13" style="26" customWidth="1"/>
    <col min="3" max="3" width="5.140625" style="27" customWidth="1"/>
    <col min="4" max="4" width="17.5703125" style="26" bestFit="1" customWidth="1"/>
    <col min="5" max="9" width="11.5703125" style="83" bestFit="1" customWidth="1"/>
    <col min="10" max="36" width="11.5703125" style="26" bestFit="1" customWidth="1"/>
    <col min="37" max="16384" width="9.140625" style="26"/>
  </cols>
  <sheetData>
    <row r="2" spans="1:18">
      <c r="B2" s="60" t="s">
        <v>42</v>
      </c>
      <c r="C2" s="61"/>
      <c r="D2" s="61"/>
      <c r="E2" s="62"/>
      <c r="F2" s="62"/>
      <c r="G2" s="62"/>
      <c r="H2" s="62"/>
      <c r="I2" s="62"/>
    </row>
    <row r="3" spans="1:18">
      <c r="B3" s="60" t="s">
        <v>43</v>
      </c>
      <c r="C3" s="61"/>
      <c r="D3" s="61"/>
      <c r="E3" s="62"/>
      <c r="F3" s="62"/>
      <c r="G3" s="62"/>
      <c r="H3" s="62"/>
      <c r="I3" s="62"/>
    </row>
    <row r="4" spans="1:18">
      <c r="B4" s="63"/>
      <c r="C4" s="63"/>
      <c r="D4" s="64" t="s">
        <v>44</v>
      </c>
      <c r="E4" s="65" t="s">
        <v>45</v>
      </c>
      <c r="F4" s="65" t="s">
        <v>46</v>
      </c>
      <c r="G4" s="65" t="s">
        <v>47</v>
      </c>
      <c r="H4" s="65" t="s">
        <v>48</v>
      </c>
      <c r="I4" s="65" t="s">
        <v>49</v>
      </c>
    </row>
    <row r="5" spans="1:18">
      <c r="B5" s="63"/>
      <c r="C5" s="63"/>
      <c r="D5" s="64" t="s">
        <v>50</v>
      </c>
      <c r="E5" s="65" t="s">
        <v>51</v>
      </c>
      <c r="F5" s="65" t="s">
        <v>52</v>
      </c>
      <c r="G5" s="65" t="s">
        <v>53</v>
      </c>
      <c r="H5" s="65" t="s">
        <v>54</v>
      </c>
      <c r="I5" s="65" t="s">
        <v>55</v>
      </c>
    </row>
    <row r="6" spans="1:18" s="27" customFormat="1">
      <c r="A6" s="66"/>
      <c r="B6" s="63"/>
      <c r="C6" s="63"/>
      <c r="D6" s="67">
        <v>2019</v>
      </c>
      <c r="E6" s="72">
        <v>10.342383791428707</v>
      </c>
      <c r="F6" s="80"/>
      <c r="G6" s="80"/>
      <c r="H6" s="80"/>
      <c r="I6" s="80"/>
    </row>
    <row r="7" spans="1:18" s="27" customFormat="1">
      <c r="A7" s="66"/>
      <c r="B7" s="63"/>
      <c r="C7" s="63"/>
      <c r="D7" s="67">
        <v>2018</v>
      </c>
      <c r="E7" s="68">
        <v>12.707446173575564</v>
      </c>
      <c r="F7" s="70">
        <v>11.606852048901491</v>
      </c>
      <c r="G7" s="70">
        <v>9.8551694254839948</v>
      </c>
      <c r="H7" s="70">
        <v>10.56571139897946</v>
      </c>
      <c r="I7" s="70">
        <v>11.021945206991301</v>
      </c>
    </row>
    <row r="8" spans="1:18" s="69" customFormat="1">
      <c r="B8" s="67"/>
      <c r="C8" s="67"/>
      <c r="D8" s="67">
        <v>2017</v>
      </c>
      <c r="E8" s="68">
        <v>14.614794464169627</v>
      </c>
      <c r="F8" s="70">
        <v>13.539555748317749</v>
      </c>
      <c r="G8" s="70">
        <v>11.657985151872506</v>
      </c>
      <c r="H8" s="71">
        <v>13.628805884070957</v>
      </c>
      <c r="I8" s="70">
        <v>13.120071525332571</v>
      </c>
    </row>
    <row r="9" spans="1:18" s="69" customFormat="1">
      <c r="B9" s="67"/>
      <c r="C9" s="67"/>
      <c r="D9" s="67">
        <v>2016</v>
      </c>
      <c r="E9" s="72">
        <v>15.135551586764022</v>
      </c>
      <c r="F9" s="72">
        <v>14.521460243080705</v>
      </c>
      <c r="G9" s="72">
        <v>12.670450003757322</v>
      </c>
      <c r="H9" s="72">
        <v>15.650236969673875</v>
      </c>
      <c r="I9" s="70">
        <v>14.32168238895637</v>
      </c>
    </row>
    <row r="10" spans="1:18" s="27" customFormat="1">
      <c r="A10" s="66"/>
      <c r="B10" s="63"/>
      <c r="C10" s="63"/>
      <c r="D10" s="73">
        <v>2015</v>
      </c>
      <c r="E10" s="72">
        <v>15.62292128852034</v>
      </c>
      <c r="F10" s="72">
        <v>14.37271079454251</v>
      </c>
      <c r="G10" s="72">
        <v>12.713016376717013</v>
      </c>
      <c r="H10" s="72">
        <v>15.208591137110826</v>
      </c>
      <c r="I10" s="72">
        <v>14.293948540174249</v>
      </c>
      <c r="K10" s="74"/>
      <c r="M10" s="75"/>
      <c r="N10" s="75"/>
      <c r="O10" s="75"/>
      <c r="P10" s="75"/>
    </row>
    <row r="11" spans="1:18">
      <c r="B11" s="73"/>
      <c r="C11" s="76"/>
      <c r="D11" s="73">
        <v>2014</v>
      </c>
      <c r="E11" s="68">
        <v>13.824452127673631</v>
      </c>
      <c r="F11" s="68">
        <v>13.137943991604196</v>
      </c>
      <c r="G11" s="68">
        <v>12.087062140413881</v>
      </c>
      <c r="H11" s="68">
        <v>14.785865665832397</v>
      </c>
      <c r="I11" s="68">
        <v>13.336826942355835</v>
      </c>
      <c r="K11" s="27"/>
      <c r="L11" s="27"/>
      <c r="M11" s="77"/>
      <c r="N11" s="77"/>
      <c r="O11" s="77"/>
      <c r="P11" s="77"/>
      <c r="Q11" s="27"/>
      <c r="R11" s="27"/>
    </row>
    <row r="12" spans="1:18">
      <c r="B12" s="73"/>
      <c r="C12" s="76"/>
      <c r="D12" s="73">
        <v>2013</v>
      </c>
      <c r="E12" s="68">
        <v>15.852080975426571</v>
      </c>
      <c r="F12" s="68">
        <v>15.341742211813873</v>
      </c>
      <c r="G12" s="68">
        <v>12.946508332506694</v>
      </c>
      <c r="H12" s="68">
        <v>15.678049876445463</v>
      </c>
      <c r="I12" s="68">
        <v>14.784309941445038</v>
      </c>
      <c r="K12" s="27"/>
      <c r="L12" s="27"/>
      <c r="M12" s="77"/>
      <c r="N12" s="77"/>
      <c r="O12" s="77"/>
      <c r="P12" s="77"/>
      <c r="Q12" s="27"/>
      <c r="R12" s="27"/>
    </row>
    <row r="13" spans="1:18">
      <c r="B13" s="73"/>
      <c r="C13" s="76"/>
      <c r="D13" s="73">
        <v>2012</v>
      </c>
      <c r="E13" s="68">
        <v>15.433769086816197</v>
      </c>
      <c r="F13" s="68">
        <v>15.395027285107096</v>
      </c>
      <c r="G13" s="68">
        <v>13.573908497843005</v>
      </c>
      <c r="H13" s="68">
        <v>16.254219014748443</v>
      </c>
      <c r="I13" s="68">
        <v>15.040013522636889</v>
      </c>
      <c r="K13" s="27"/>
      <c r="L13" s="27"/>
      <c r="M13" s="27"/>
      <c r="N13" s="27"/>
      <c r="O13" s="27"/>
      <c r="P13" s="27"/>
      <c r="Q13" s="27"/>
      <c r="R13" s="27"/>
    </row>
    <row r="14" spans="1:18">
      <c r="B14" s="73"/>
      <c r="C14" s="76"/>
      <c r="D14" s="73">
        <v>2011</v>
      </c>
      <c r="E14" s="68">
        <v>16.518208425312064</v>
      </c>
      <c r="F14" s="68">
        <v>15.168621063923165</v>
      </c>
      <c r="G14" s="68">
        <v>12.595505006371889</v>
      </c>
      <c r="H14" s="68">
        <v>16.468955268916648</v>
      </c>
      <c r="I14" s="68">
        <v>14.878753724967638</v>
      </c>
      <c r="K14" s="27"/>
      <c r="L14" s="27"/>
      <c r="M14" s="27"/>
      <c r="N14" s="27"/>
      <c r="O14" s="27"/>
      <c r="P14" s="75"/>
      <c r="Q14" s="27"/>
      <c r="R14" s="27"/>
    </row>
    <row r="15" spans="1:18">
      <c r="B15" s="73"/>
      <c r="C15" s="76"/>
      <c r="D15" s="73">
        <v>2010</v>
      </c>
      <c r="E15" s="68">
        <v>15.7500591394134</v>
      </c>
      <c r="F15" s="68">
        <v>13.78080398566402</v>
      </c>
      <c r="G15" s="68">
        <v>12.880296370794424</v>
      </c>
      <c r="H15" s="68">
        <v>16.210248029864058</v>
      </c>
      <c r="I15" s="68">
        <v>14.450839171060649</v>
      </c>
      <c r="K15" s="27"/>
      <c r="L15" s="27"/>
      <c r="M15" s="27"/>
      <c r="N15" s="27"/>
      <c r="O15" s="27"/>
      <c r="P15" s="77"/>
      <c r="Q15" s="27"/>
      <c r="R15" s="27"/>
    </row>
    <row r="16" spans="1:18">
      <c r="B16" s="63"/>
      <c r="C16" s="63"/>
      <c r="D16" s="64" t="s">
        <v>56</v>
      </c>
      <c r="E16" s="78"/>
      <c r="F16" s="78"/>
      <c r="G16" s="78"/>
      <c r="H16" s="78"/>
      <c r="I16" s="65"/>
      <c r="K16" s="27"/>
      <c r="L16" s="27"/>
      <c r="M16" s="27"/>
      <c r="N16" s="27"/>
      <c r="O16" s="27"/>
      <c r="P16" s="77"/>
      <c r="Q16" s="27"/>
      <c r="R16" s="27"/>
    </row>
    <row r="17" spans="1:18" s="27" customFormat="1">
      <c r="A17" s="66"/>
      <c r="B17" s="63"/>
      <c r="C17" s="63"/>
      <c r="D17" s="67">
        <v>2019</v>
      </c>
      <c r="E17" s="72">
        <v>11.499224538587455</v>
      </c>
      <c r="F17" s="72"/>
      <c r="G17" s="72"/>
      <c r="H17" s="72"/>
      <c r="I17" s="80"/>
      <c r="P17" s="77"/>
    </row>
    <row r="18" spans="1:18" s="27" customFormat="1">
      <c r="A18" s="66"/>
      <c r="B18" s="63"/>
      <c r="C18" s="63"/>
      <c r="D18" s="67">
        <v>2018</v>
      </c>
      <c r="E18" s="70">
        <v>13.5598066753056</v>
      </c>
      <c r="F18" s="70">
        <v>12.960803268732295</v>
      </c>
      <c r="G18" s="70">
        <v>11.004952562039533</v>
      </c>
      <c r="H18" s="70">
        <v>11.185985715914903</v>
      </c>
      <c r="I18" s="70">
        <v>12.106341187530706</v>
      </c>
    </row>
    <row r="19" spans="1:18" s="69" customFormat="1">
      <c r="B19" s="67"/>
      <c r="C19" s="67"/>
      <c r="D19" s="67">
        <v>2017</v>
      </c>
      <c r="E19" s="68">
        <v>15.6067046019353</v>
      </c>
      <c r="F19" s="70">
        <v>14.64874851163694</v>
      </c>
      <c r="G19" s="70">
        <v>12.79560677737217</v>
      </c>
      <c r="H19" s="70">
        <v>14.560479226297979</v>
      </c>
      <c r="I19" s="70">
        <v>14.24904208137891</v>
      </c>
      <c r="K19" s="79"/>
      <c r="L19" s="79"/>
      <c r="M19" s="79"/>
    </row>
    <row r="20" spans="1:18" s="69" customFormat="1">
      <c r="B20" s="67"/>
      <c r="C20" s="67"/>
      <c r="D20" s="67">
        <v>2016</v>
      </c>
      <c r="E20" s="72">
        <v>15.78992422558019</v>
      </c>
      <c r="F20" s="72">
        <v>15.712857398575224</v>
      </c>
      <c r="G20" s="72">
        <v>13.796366810422759</v>
      </c>
      <c r="H20" s="72">
        <v>16.607498803441402</v>
      </c>
      <c r="I20" s="70">
        <v>15.395877053014621</v>
      </c>
      <c r="L20" s="74"/>
      <c r="M20" s="74"/>
      <c r="N20" s="74"/>
      <c r="O20" s="74"/>
      <c r="P20" s="27"/>
      <c r="Q20" s="27"/>
    </row>
    <row r="21" spans="1:18" s="27" customFormat="1">
      <c r="A21" s="66"/>
      <c r="B21" s="63"/>
      <c r="C21" s="63"/>
      <c r="D21" s="73">
        <v>2015</v>
      </c>
      <c r="E21" s="72">
        <v>16.458805576289439</v>
      </c>
      <c r="F21" s="72">
        <v>15.590706190294448</v>
      </c>
      <c r="G21" s="72">
        <v>13.735686326016463</v>
      </c>
      <c r="H21" s="72">
        <v>15.963443134519657</v>
      </c>
      <c r="I21" s="70">
        <v>15.326623530978367</v>
      </c>
      <c r="K21" s="74"/>
      <c r="M21" s="74"/>
      <c r="N21" s="74"/>
      <c r="O21" s="74"/>
      <c r="P21" s="74"/>
      <c r="Q21" s="74"/>
    </row>
    <row r="22" spans="1:18">
      <c r="B22" s="73"/>
      <c r="C22" s="76"/>
      <c r="D22" s="73">
        <v>2014</v>
      </c>
      <c r="E22" s="68">
        <v>14.58448361891937</v>
      </c>
      <c r="F22" s="68">
        <v>14.13657216166154</v>
      </c>
      <c r="G22" s="68">
        <v>13.521292366842452</v>
      </c>
      <c r="H22" s="68">
        <v>15.621543429448495</v>
      </c>
      <c r="I22" s="68">
        <v>14.439459760367303</v>
      </c>
      <c r="L22" s="27"/>
      <c r="M22" s="74"/>
      <c r="N22" s="74"/>
      <c r="O22" s="74"/>
      <c r="P22" s="74"/>
      <c r="Q22" s="74"/>
      <c r="R22" s="27"/>
    </row>
    <row r="23" spans="1:18">
      <c r="B23" s="73"/>
      <c r="C23" s="76"/>
      <c r="D23" s="73">
        <v>2013</v>
      </c>
      <c r="E23" s="68">
        <v>17.119641612967989</v>
      </c>
      <c r="F23" s="68">
        <v>16.202705453592127</v>
      </c>
      <c r="G23" s="68">
        <v>14.519746916216311</v>
      </c>
      <c r="H23" s="68">
        <v>16.556764053142093</v>
      </c>
      <c r="I23" s="68">
        <v>16.026853257890007</v>
      </c>
      <c r="L23" s="27"/>
      <c r="M23" s="27"/>
      <c r="N23" s="27"/>
      <c r="O23" s="27"/>
      <c r="P23" s="27"/>
      <c r="Q23" s="27"/>
      <c r="R23" s="27"/>
    </row>
    <row r="24" spans="1:18">
      <c r="B24" s="73"/>
      <c r="C24" s="76"/>
      <c r="D24" s="73">
        <v>2012</v>
      </c>
      <c r="E24" s="68">
        <v>17.500003394626575</v>
      </c>
      <c r="F24" s="68">
        <v>15.904114742130009</v>
      </c>
      <c r="G24" s="68">
        <v>15.356552164788564</v>
      </c>
      <c r="H24" s="68">
        <v>17.4359977569076</v>
      </c>
      <c r="I24" s="68">
        <v>16.455394688662871</v>
      </c>
      <c r="L24" s="27"/>
      <c r="M24" s="27"/>
      <c r="N24" s="27"/>
      <c r="O24" s="27"/>
      <c r="P24" s="27"/>
      <c r="Q24" s="27"/>
      <c r="R24" s="27"/>
    </row>
    <row r="25" spans="1:18">
      <c r="B25" s="73"/>
      <c r="C25" s="76"/>
      <c r="D25" s="73">
        <v>2011</v>
      </c>
      <c r="E25" s="68">
        <v>18.442967837943744</v>
      </c>
      <c r="F25" s="68">
        <v>16.707215189413741</v>
      </c>
      <c r="G25" s="68">
        <v>14.206297145108222</v>
      </c>
      <c r="H25" s="68">
        <v>18.04090596699761</v>
      </c>
      <c r="I25" s="68">
        <v>16.617406424098093</v>
      </c>
      <c r="L25" s="27"/>
      <c r="M25" s="27"/>
      <c r="N25" s="27"/>
      <c r="O25" s="27"/>
      <c r="P25" s="27"/>
      <c r="Q25" s="27"/>
      <c r="R25" s="27"/>
    </row>
    <row r="26" spans="1:18" ht="16.5" customHeight="1">
      <c r="B26" s="73"/>
      <c r="C26" s="76"/>
      <c r="D26" s="73">
        <v>2010</v>
      </c>
      <c r="E26" s="68">
        <v>16.56592639718825</v>
      </c>
      <c r="F26" s="68">
        <v>15.504358789899207</v>
      </c>
      <c r="G26" s="68">
        <v>15.104311051386581</v>
      </c>
      <c r="H26" s="68">
        <v>18.117378951195704</v>
      </c>
      <c r="I26" s="68">
        <v>16.267393898559938</v>
      </c>
      <c r="L26" s="27"/>
      <c r="M26" s="27"/>
      <c r="N26" s="27"/>
      <c r="O26" s="27"/>
      <c r="P26" s="27"/>
      <c r="Q26" s="27"/>
      <c r="R26" s="27"/>
    </row>
    <row r="28" spans="1:18">
      <c r="D28" s="64" t="s">
        <v>44</v>
      </c>
      <c r="E28" s="65" t="s">
        <v>57</v>
      </c>
      <c r="F28" s="65" t="s">
        <v>58</v>
      </c>
      <c r="G28" s="65" t="s">
        <v>59</v>
      </c>
      <c r="H28" s="65" t="s">
        <v>49</v>
      </c>
      <c r="I28" s="80"/>
    </row>
    <row r="29" spans="1:18">
      <c r="D29" s="64" t="s">
        <v>50</v>
      </c>
      <c r="E29" s="65" t="s">
        <v>60</v>
      </c>
      <c r="F29" s="65" t="s">
        <v>61</v>
      </c>
      <c r="G29" s="65" t="s">
        <v>62</v>
      </c>
      <c r="H29" s="65" t="s">
        <v>55</v>
      </c>
      <c r="I29" s="80"/>
    </row>
    <row r="30" spans="1:18" s="27" customFormat="1">
      <c r="A30" s="66"/>
      <c r="D30" s="67">
        <v>2019</v>
      </c>
      <c r="E30" s="71">
        <v>10.342383791428707</v>
      </c>
      <c r="F30" s="80"/>
      <c r="G30" s="80"/>
      <c r="H30" s="80"/>
      <c r="I30" s="80"/>
    </row>
    <row r="31" spans="1:18" s="27" customFormat="1">
      <c r="A31" s="66"/>
      <c r="D31" s="67">
        <v>2018</v>
      </c>
      <c r="E31" s="71">
        <v>12.707446173575564</v>
      </c>
      <c r="F31" s="70">
        <v>12.090653488202138</v>
      </c>
      <c r="G31" s="70">
        <v>11.155081569831152</v>
      </c>
      <c r="H31" s="70">
        <v>11.021945206991301</v>
      </c>
      <c r="I31" s="80"/>
    </row>
    <row r="32" spans="1:18" s="69" customFormat="1">
      <c r="B32" s="67"/>
      <c r="C32" s="67"/>
      <c r="D32" s="67">
        <v>2017</v>
      </c>
      <c r="E32" s="68">
        <v>14.614794464169627</v>
      </c>
      <c r="F32" s="70">
        <v>13.992903510247285</v>
      </c>
      <c r="G32" s="71">
        <v>12.960010941148141</v>
      </c>
      <c r="H32" s="71">
        <v>13.120071525332571</v>
      </c>
      <c r="I32" s="67"/>
    </row>
    <row r="33" spans="1:16" s="69" customFormat="1">
      <c r="B33" s="67"/>
      <c r="C33" s="67"/>
      <c r="D33" s="67">
        <v>2016</v>
      </c>
      <c r="E33" s="70">
        <v>15.135551586764022</v>
      </c>
      <c r="F33" s="70">
        <v>14.800011116843674</v>
      </c>
      <c r="G33" s="70">
        <v>13.937341516472729</v>
      </c>
      <c r="H33" s="70">
        <v>14.32168238895637</v>
      </c>
      <c r="I33" s="67"/>
      <c r="M33" s="70"/>
      <c r="N33" s="70"/>
      <c r="O33" s="70"/>
      <c r="P33" s="70"/>
    </row>
    <row r="34" spans="1:16" s="27" customFormat="1">
      <c r="A34" s="66"/>
      <c r="D34" s="73">
        <v>2015</v>
      </c>
      <c r="E34" s="72">
        <v>15.62292128852034</v>
      </c>
      <c r="F34" s="72">
        <v>14.943098898750787</v>
      </c>
      <c r="G34" s="72">
        <v>13.983298800053165</v>
      </c>
      <c r="H34" s="72">
        <v>14.293948540174249</v>
      </c>
      <c r="I34" s="80"/>
    </row>
    <row r="35" spans="1:16">
      <c r="D35" s="73">
        <v>2014</v>
      </c>
      <c r="E35" s="68">
        <v>13.824452127673631</v>
      </c>
      <c r="F35" s="68">
        <v>13.434039233216591</v>
      </c>
      <c r="G35" s="68">
        <v>12.881486570762982</v>
      </c>
      <c r="H35" s="68">
        <v>13.336826942355835</v>
      </c>
      <c r="I35" s="72"/>
    </row>
    <row r="36" spans="1:16">
      <c r="D36" s="73">
        <v>2013</v>
      </c>
      <c r="E36" s="68">
        <v>15.852080975426571</v>
      </c>
      <c r="F36" s="68">
        <v>15.562229722341549</v>
      </c>
      <c r="G36" s="68">
        <v>14.515147817260749</v>
      </c>
      <c r="H36" s="68">
        <v>14.784309941445038</v>
      </c>
      <c r="I36" s="72"/>
    </row>
    <row r="37" spans="1:16">
      <c r="D37" s="73">
        <v>2012</v>
      </c>
      <c r="E37" s="68">
        <v>15.433769086816197</v>
      </c>
      <c r="F37" s="68">
        <v>15.411261288954655</v>
      </c>
      <c r="G37" s="68">
        <v>14.646585229986593</v>
      </c>
      <c r="H37" s="68">
        <v>15.040013522636889</v>
      </c>
      <c r="I37" s="72"/>
    </row>
    <row r="38" spans="1:16">
      <c r="D38" s="73">
        <v>2011</v>
      </c>
      <c r="E38" s="68">
        <v>16.518208425312064</v>
      </c>
      <c r="F38" s="68">
        <v>15.724187953028895</v>
      </c>
      <c r="G38" s="68">
        <v>14.36902259986941</v>
      </c>
      <c r="H38" s="68">
        <v>14.878753724967638</v>
      </c>
      <c r="I38" s="72"/>
    </row>
    <row r="39" spans="1:16">
      <c r="D39" s="73">
        <v>2010</v>
      </c>
      <c r="E39" s="68">
        <v>15.7500591394134</v>
      </c>
      <c r="F39" s="68">
        <v>14.586121656373649</v>
      </c>
      <c r="G39" s="68">
        <v>13.875758962706053</v>
      </c>
      <c r="H39" s="68">
        <v>14.450839171060649</v>
      </c>
      <c r="I39" s="72"/>
    </row>
    <row r="40" spans="1:16">
      <c r="D40" s="64" t="s">
        <v>56</v>
      </c>
      <c r="E40" s="65"/>
      <c r="F40" s="65"/>
      <c r="G40" s="65"/>
      <c r="H40" s="65"/>
      <c r="I40" s="80"/>
    </row>
    <row r="41" spans="1:16" s="27" customFormat="1">
      <c r="A41" s="66"/>
      <c r="D41" s="67">
        <v>2019</v>
      </c>
      <c r="E41" s="71">
        <v>11.499224538587455</v>
      </c>
      <c r="F41" s="80"/>
      <c r="G41" s="80"/>
      <c r="H41" s="80"/>
      <c r="I41" s="80"/>
    </row>
    <row r="42" spans="1:16" s="82" customFormat="1">
      <c r="A42" s="81"/>
      <c r="D42" s="67">
        <v>2018</v>
      </c>
      <c r="E42" s="71">
        <v>13.5598066753056</v>
      </c>
      <c r="F42" s="70">
        <v>13.243607581559409</v>
      </c>
      <c r="G42" s="70">
        <v>12.400939570281869</v>
      </c>
      <c r="H42" s="70">
        <v>12.106341187530706</v>
      </c>
      <c r="I42" s="67"/>
    </row>
    <row r="43" spans="1:16" s="69" customFormat="1">
      <c r="B43" s="67"/>
      <c r="C43" s="67"/>
      <c r="D43" s="67">
        <v>2017</v>
      </c>
      <c r="E43" s="68">
        <v>15.6067046019353</v>
      </c>
      <c r="F43" s="70">
        <v>15.071805116762373</v>
      </c>
      <c r="G43" s="70">
        <v>14.142496127574871</v>
      </c>
      <c r="H43" s="70">
        <v>14.24904208137891</v>
      </c>
      <c r="I43" s="67"/>
    </row>
    <row r="44" spans="1:16" s="69" customFormat="1">
      <c r="B44" s="67"/>
      <c r="C44" s="67"/>
      <c r="D44" s="67">
        <v>2016</v>
      </c>
      <c r="E44" s="70">
        <v>15.78992422558019</v>
      </c>
      <c r="F44" s="70">
        <v>15.749821625950789</v>
      </c>
      <c r="G44" s="70">
        <v>15.025500586767796</v>
      </c>
      <c r="H44" s="70">
        <v>15.395877053014621</v>
      </c>
      <c r="I44" s="67"/>
    </row>
    <row r="45" spans="1:16" s="27" customFormat="1">
      <c r="A45" s="66"/>
      <c r="D45" s="73">
        <v>2015</v>
      </c>
      <c r="E45" s="72">
        <v>16.458805576289439</v>
      </c>
      <c r="F45" s="72">
        <v>16.044491760443709</v>
      </c>
      <c r="G45" s="72">
        <v>15.128352734146439</v>
      </c>
      <c r="H45" s="72">
        <v>15.326623530978367</v>
      </c>
      <c r="I45" s="80"/>
    </row>
    <row r="46" spans="1:16">
      <c r="D46" s="73">
        <v>2014</v>
      </c>
      <c r="E46" s="68">
        <v>14.58448361891937</v>
      </c>
      <c r="F46" s="68">
        <v>14.338010325739258</v>
      </c>
      <c r="G46" s="68">
        <v>14.035470383742998</v>
      </c>
      <c r="H46" s="68">
        <v>14.439459760367303</v>
      </c>
      <c r="I46" s="72"/>
    </row>
    <row r="47" spans="1:16">
      <c r="D47" s="73">
        <v>2013</v>
      </c>
      <c r="E47" s="68">
        <v>17.119641612967989</v>
      </c>
      <c r="F47" s="68">
        <v>16.623091883603262</v>
      </c>
      <c r="G47" s="68">
        <v>15.855645682848387</v>
      </c>
      <c r="H47" s="68">
        <v>16.026853257890007</v>
      </c>
      <c r="I47" s="72"/>
    </row>
    <row r="48" spans="1:16">
      <c r="D48" s="73">
        <v>2012</v>
      </c>
      <c r="E48" s="68">
        <v>17.500003394626575</v>
      </c>
      <c r="F48" s="68">
        <v>16.58645642450395</v>
      </c>
      <c r="G48" s="68">
        <v>16.115255156406246</v>
      </c>
      <c r="H48" s="68">
        <v>16.455394688662871</v>
      </c>
      <c r="I48" s="72"/>
    </row>
    <row r="49" spans="4:9">
      <c r="D49" s="73">
        <v>2011</v>
      </c>
      <c r="E49" s="68">
        <v>18.442967837943744</v>
      </c>
      <c r="F49" s="68">
        <v>17.456552192426969</v>
      </c>
      <c r="G49" s="68">
        <v>16.139288713489194</v>
      </c>
      <c r="H49" s="68">
        <v>16.617406424098093</v>
      </c>
      <c r="I49" s="72"/>
    </row>
    <row r="50" spans="4:9">
      <c r="D50" s="73">
        <v>2010</v>
      </c>
      <c r="E50" s="68">
        <v>16.56592639718825</v>
      </c>
      <c r="F50" s="68">
        <v>15.967970124853238</v>
      </c>
      <c r="G50" s="68">
        <v>15.639078456063467</v>
      </c>
      <c r="H50" s="68">
        <v>16.267393898559938</v>
      </c>
      <c r="I50" s="72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2:P67"/>
  <sheetViews>
    <sheetView showGridLines="0" zoomScale="95" zoomScaleNormal="95" workbookViewId="0">
      <pane xSplit="4" ySplit="5" topLeftCell="E6" activePane="bottomRight" state="frozen"/>
      <selection pane="topRight" activeCell="E1" sqref="E1"/>
      <selection pane="bottomLeft" activeCell="A6" sqref="A6"/>
      <selection pane="bottomRight"/>
    </sheetView>
  </sheetViews>
  <sheetFormatPr defaultRowHeight="12.75"/>
  <cols>
    <col min="1" max="1" width="3.28515625" style="59" customWidth="1"/>
    <col min="2" max="2" width="13" style="26" customWidth="1"/>
    <col min="3" max="3" width="5.140625" style="27" customWidth="1"/>
    <col min="4" max="4" width="17.5703125" style="26" bestFit="1" customWidth="1"/>
    <col min="5" max="9" width="11.5703125" style="83" bestFit="1" customWidth="1"/>
    <col min="10" max="35" width="11.5703125" style="26" bestFit="1" customWidth="1"/>
    <col min="36" max="16384" width="9.140625" style="26"/>
  </cols>
  <sheetData>
    <row r="2" spans="1:16">
      <c r="B2" s="60" t="s">
        <v>63</v>
      </c>
      <c r="C2" s="61"/>
      <c r="D2" s="61"/>
      <c r="E2" s="62"/>
      <c r="F2" s="62"/>
      <c r="G2" s="62"/>
      <c r="H2" s="62"/>
      <c r="I2" s="62"/>
    </row>
    <row r="3" spans="1:16">
      <c r="B3" s="60" t="s">
        <v>64</v>
      </c>
      <c r="C3" s="61"/>
      <c r="D3" s="61"/>
      <c r="E3" s="62"/>
      <c r="F3" s="62"/>
      <c r="G3" s="62"/>
      <c r="H3" s="62"/>
      <c r="I3" s="62"/>
    </row>
    <row r="4" spans="1:16" s="27" customFormat="1">
      <c r="A4" s="66"/>
      <c r="B4" s="84"/>
      <c r="C4" s="85"/>
      <c r="D4" s="64" t="s">
        <v>44</v>
      </c>
      <c r="E4" s="65" t="s">
        <v>45</v>
      </c>
      <c r="F4" s="65" t="s">
        <v>46</v>
      </c>
      <c r="G4" s="65" t="s">
        <v>47</v>
      </c>
      <c r="H4" s="65" t="s">
        <v>48</v>
      </c>
      <c r="I4" s="65" t="s">
        <v>49</v>
      </c>
    </row>
    <row r="5" spans="1:16" s="27" customFormat="1">
      <c r="A5" s="66"/>
      <c r="B5" s="84"/>
      <c r="C5" s="85"/>
      <c r="D5" s="64" t="s">
        <v>50</v>
      </c>
      <c r="E5" s="65" t="s">
        <v>51</v>
      </c>
      <c r="F5" s="65" t="s">
        <v>52</v>
      </c>
      <c r="G5" s="65" t="s">
        <v>53</v>
      </c>
      <c r="H5" s="65" t="s">
        <v>54</v>
      </c>
      <c r="I5" s="65" t="s">
        <v>55</v>
      </c>
    </row>
    <row r="6" spans="1:16" s="27" customFormat="1">
      <c r="A6" s="66"/>
      <c r="B6" s="63"/>
      <c r="C6" s="63"/>
      <c r="D6" s="67">
        <v>2019</v>
      </c>
      <c r="E6" s="71">
        <v>1.1428297223745005</v>
      </c>
      <c r="F6" s="71"/>
      <c r="G6" s="68"/>
      <c r="H6" s="68"/>
      <c r="I6" s="75"/>
    </row>
    <row r="7" spans="1:16" s="27" customFormat="1">
      <c r="A7" s="66"/>
      <c r="B7" s="84"/>
      <c r="C7" s="85"/>
      <c r="D7" s="73">
        <v>2018</v>
      </c>
      <c r="E7" s="71">
        <v>1.1333008103263966</v>
      </c>
      <c r="F7" s="68">
        <v>1.0551650676402233</v>
      </c>
      <c r="G7" s="68">
        <v>0.93460801267423588</v>
      </c>
      <c r="H7" s="72">
        <v>1.1458858209182867</v>
      </c>
      <c r="I7" s="72">
        <v>1.0562826416816558</v>
      </c>
    </row>
    <row r="8" spans="1:16" s="27" customFormat="1">
      <c r="A8" s="66"/>
      <c r="B8" s="84"/>
      <c r="C8" s="85"/>
      <c r="D8" s="73">
        <v>2017</v>
      </c>
      <c r="E8" s="68">
        <v>1.2303220466430926</v>
      </c>
      <c r="F8" s="68">
        <v>1.1413022512674154</v>
      </c>
      <c r="G8" s="72">
        <v>1.2157828781641127</v>
      </c>
      <c r="H8" s="72">
        <v>1.3299955993561321</v>
      </c>
      <c r="I8" s="72">
        <v>1.200760089984007</v>
      </c>
      <c r="K8" s="73"/>
      <c r="L8" s="68"/>
      <c r="M8" s="68"/>
      <c r="N8" s="72"/>
      <c r="O8" s="72"/>
      <c r="P8" s="72"/>
    </row>
    <row r="9" spans="1:16" s="27" customFormat="1">
      <c r="A9" s="66"/>
      <c r="B9" s="84"/>
      <c r="C9" s="85"/>
      <c r="D9" s="73">
        <v>2016</v>
      </c>
      <c r="E9" s="68">
        <v>1.3327781547421906</v>
      </c>
      <c r="F9" s="68">
        <v>1.0679291133583759</v>
      </c>
      <c r="G9" s="72">
        <v>1.3084155163477886</v>
      </c>
      <c r="H9" s="72">
        <v>1.6692134501375426</v>
      </c>
      <c r="I9" s="72">
        <v>1.3631558906062149</v>
      </c>
    </row>
    <row r="10" spans="1:16" s="27" customFormat="1">
      <c r="A10" s="66"/>
      <c r="B10" s="84"/>
      <c r="C10" s="85"/>
      <c r="D10" s="73">
        <v>2015</v>
      </c>
      <c r="E10" s="68">
        <v>1.473490075150409</v>
      </c>
      <c r="F10" s="68">
        <v>1.3268680904926295</v>
      </c>
      <c r="G10" s="72">
        <v>1.2400382132781826</v>
      </c>
      <c r="H10" s="72">
        <v>1.1559058013612993</v>
      </c>
      <c r="I10" s="72">
        <v>1.2974323696777288</v>
      </c>
      <c r="J10" s="86"/>
      <c r="K10" s="86"/>
    </row>
    <row r="11" spans="1:16" s="27" customFormat="1">
      <c r="A11" s="66"/>
      <c r="B11" s="84"/>
      <c r="C11" s="85"/>
      <c r="D11" s="73">
        <v>2014</v>
      </c>
      <c r="E11" s="68">
        <v>1.2452786247543883</v>
      </c>
      <c r="F11" s="68">
        <v>1.1939198102419863</v>
      </c>
      <c r="G11" s="68">
        <v>1.2270032556117754</v>
      </c>
      <c r="H11" s="68">
        <v>1.363316562530813</v>
      </c>
      <c r="I11" s="68">
        <v>1.2554205264879494</v>
      </c>
    </row>
    <row r="12" spans="1:16" s="27" customFormat="1">
      <c r="A12" s="66"/>
      <c r="B12" s="84"/>
      <c r="C12" s="85"/>
      <c r="D12" s="73">
        <v>2013</v>
      </c>
      <c r="E12" s="68">
        <v>1.3467579651419488</v>
      </c>
      <c r="F12" s="68">
        <v>1.2681694617491936</v>
      </c>
      <c r="G12" s="68">
        <v>1.1638019577934251</v>
      </c>
      <c r="H12" s="68">
        <v>1.3013845520612772</v>
      </c>
      <c r="I12" s="68">
        <v>1.2617311416302623</v>
      </c>
    </row>
    <row r="13" spans="1:16" s="27" customFormat="1">
      <c r="A13" s="66"/>
      <c r="B13" s="84"/>
      <c r="C13" s="85"/>
      <c r="D13" s="73">
        <v>2012</v>
      </c>
      <c r="E13" s="68">
        <v>1.3836732734113315</v>
      </c>
      <c r="F13" s="68">
        <v>1.2502496381751862</v>
      </c>
      <c r="G13" s="68">
        <v>1.1803777070752102</v>
      </c>
      <c r="H13" s="68">
        <v>1.314270222516138</v>
      </c>
      <c r="I13" s="68">
        <v>1.2711065440876599</v>
      </c>
    </row>
    <row r="14" spans="1:16" s="27" customFormat="1">
      <c r="A14" s="66"/>
      <c r="B14" s="84"/>
      <c r="C14" s="85"/>
      <c r="D14" s="73">
        <v>2011</v>
      </c>
      <c r="E14" s="68">
        <v>1.4846884126941275</v>
      </c>
      <c r="F14" s="68">
        <v>1.3018436918554706</v>
      </c>
      <c r="G14" s="68">
        <v>1.140573268005354</v>
      </c>
      <c r="H14" s="68">
        <v>1.4420090337906362</v>
      </c>
      <c r="I14" s="68">
        <v>1.3218205783026893</v>
      </c>
    </row>
    <row r="15" spans="1:16" s="27" customFormat="1">
      <c r="A15" s="66"/>
      <c r="B15" s="84"/>
      <c r="C15" s="85"/>
      <c r="D15" s="73">
        <v>2010</v>
      </c>
      <c r="E15" s="68">
        <v>2.0980746428290735</v>
      </c>
      <c r="F15" s="68">
        <v>1.7992933099910773</v>
      </c>
      <c r="G15" s="68">
        <v>1.2598889703701037</v>
      </c>
      <c r="H15" s="68">
        <v>1.5256168012256608</v>
      </c>
      <c r="I15" s="68">
        <v>1.5660564065818201</v>
      </c>
    </row>
    <row r="16" spans="1:16" s="27" customFormat="1">
      <c r="A16" s="66"/>
      <c r="B16" s="84"/>
      <c r="C16" s="85"/>
      <c r="D16" s="64" t="s">
        <v>56</v>
      </c>
      <c r="E16" s="65"/>
      <c r="F16" s="65"/>
      <c r="G16" s="65"/>
      <c r="H16" s="65"/>
      <c r="I16" s="65"/>
    </row>
    <row r="17" spans="1:11" s="27" customFormat="1">
      <c r="A17" s="66"/>
      <c r="B17" s="63"/>
      <c r="C17" s="63"/>
      <c r="D17" s="67">
        <v>2019</v>
      </c>
      <c r="E17" s="71">
        <v>1.3816148119608427</v>
      </c>
      <c r="F17" s="71"/>
      <c r="G17" s="68"/>
      <c r="H17" s="68"/>
      <c r="I17" s="75"/>
    </row>
    <row r="18" spans="1:11" s="27" customFormat="1">
      <c r="A18" s="66"/>
      <c r="B18" s="84"/>
      <c r="C18" s="85"/>
      <c r="D18" s="67">
        <v>2018</v>
      </c>
      <c r="E18" s="71">
        <v>1.418213380342394</v>
      </c>
      <c r="F18" s="68">
        <v>1.3073410005910404</v>
      </c>
      <c r="G18" s="68">
        <v>1.0887804237946777</v>
      </c>
      <c r="H18" s="68">
        <v>1.3845144963642422</v>
      </c>
      <c r="I18" s="68">
        <v>1.2889605252915997</v>
      </c>
    </row>
    <row r="19" spans="1:11" s="27" customFormat="1">
      <c r="A19" s="66"/>
      <c r="B19" s="84"/>
      <c r="C19" s="85"/>
      <c r="D19" s="73">
        <v>2017</v>
      </c>
      <c r="E19" s="68">
        <v>1.4969088261217425</v>
      </c>
      <c r="F19" s="68">
        <v>1.4039882854524584</v>
      </c>
      <c r="G19" s="72">
        <v>1.3730424700777002</v>
      </c>
      <c r="H19" s="68">
        <v>1.4300170814145232</v>
      </c>
      <c r="I19" s="68">
        <v>1.4200450742283415</v>
      </c>
    </row>
    <row r="20" spans="1:11" s="27" customFormat="1">
      <c r="A20" s="66"/>
      <c r="B20" s="84"/>
      <c r="C20" s="85"/>
      <c r="D20" s="73">
        <v>2016</v>
      </c>
      <c r="E20" s="68">
        <v>1.6104800410219113</v>
      </c>
      <c r="F20" s="68">
        <v>1.5292209768841312</v>
      </c>
      <c r="G20" s="72">
        <v>1.5961929159201282</v>
      </c>
      <c r="H20" s="72">
        <v>1.7191195531447989</v>
      </c>
      <c r="I20" s="72">
        <v>1.579333521139014</v>
      </c>
    </row>
    <row r="21" spans="1:11" s="27" customFormat="1">
      <c r="A21" s="66"/>
      <c r="B21" s="84"/>
      <c r="C21" s="85"/>
      <c r="D21" s="73">
        <v>2015</v>
      </c>
      <c r="E21" s="68">
        <v>1.7557631815440602</v>
      </c>
      <c r="F21" s="68">
        <v>1.5875273703852106</v>
      </c>
      <c r="G21" s="72">
        <v>1.468568603891788</v>
      </c>
      <c r="H21" s="72">
        <v>1.3275321863022784</v>
      </c>
      <c r="I21" s="72">
        <v>1.538012886550445</v>
      </c>
      <c r="J21" s="86"/>
      <c r="K21" s="86"/>
    </row>
    <row r="22" spans="1:11" s="27" customFormat="1">
      <c r="A22" s="66"/>
      <c r="B22" s="84"/>
      <c r="C22" s="85"/>
      <c r="D22" s="73">
        <v>2014</v>
      </c>
      <c r="E22" s="68">
        <v>1.4543628067383265</v>
      </c>
      <c r="F22" s="68">
        <v>1.3857885128678133</v>
      </c>
      <c r="G22" s="68">
        <v>1.4847474540591068</v>
      </c>
      <c r="H22" s="68">
        <v>1.5540077059427402</v>
      </c>
      <c r="I22" s="68">
        <v>1.469949352461575</v>
      </c>
    </row>
    <row r="23" spans="1:11" s="27" customFormat="1">
      <c r="A23" s="66"/>
      <c r="B23" s="84"/>
      <c r="C23" s="85"/>
      <c r="D23" s="73">
        <v>2013</v>
      </c>
      <c r="E23" s="68">
        <v>1.5503259480739113</v>
      </c>
      <c r="F23" s="68">
        <v>1.496411786281606</v>
      </c>
      <c r="G23" s="68">
        <v>1.3890513683616663</v>
      </c>
      <c r="H23" s="68">
        <v>1.5365108588973266</v>
      </c>
      <c r="I23" s="68">
        <v>1.4881983842332653</v>
      </c>
    </row>
    <row r="24" spans="1:11" s="27" customFormat="1">
      <c r="A24" s="66"/>
      <c r="B24" s="84"/>
      <c r="C24" s="85"/>
      <c r="D24" s="73">
        <v>2012</v>
      </c>
      <c r="E24" s="68">
        <v>1.6113480817200334</v>
      </c>
      <c r="F24" s="68">
        <v>1.5130884461186838</v>
      </c>
      <c r="G24" s="68">
        <v>1.428628068152306</v>
      </c>
      <c r="H24" s="68">
        <v>1.5363699322471056</v>
      </c>
      <c r="I24" s="68">
        <v>1.5144952236573157</v>
      </c>
    </row>
    <row r="25" spans="1:11" s="27" customFormat="1">
      <c r="A25" s="66"/>
      <c r="B25" s="84"/>
      <c r="C25" s="85"/>
      <c r="D25" s="73">
        <v>2011</v>
      </c>
      <c r="E25" s="68">
        <v>1.6004526647315074</v>
      </c>
      <c r="F25" s="68">
        <v>1.4203200122877544</v>
      </c>
      <c r="G25" s="68">
        <v>1.2567475386114779</v>
      </c>
      <c r="H25" s="68">
        <v>1.6017936608720997</v>
      </c>
      <c r="I25" s="68">
        <v>1.4532056601431771</v>
      </c>
    </row>
    <row r="26" spans="1:11" s="27" customFormat="1">
      <c r="A26" s="66"/>
      <c r="B26" s="84"/>
      <c r="C26" s="85"/>
      <c r="D26" s="73">
        <v>2010</v>
      </c>
      <c r="E26" s="68">
        <v>2.7284728507585974</v>
      </c>
      <c r="F26" s="68">
        <v>2.3618118740017153</v>
      </c>
      <c r="G26" s="68">
        <v>1.5121842605262448</v>
      </c>
      <c r="H26" s="68">
        <v>1.7497808558620074</v>
      </c>
      <c r="I26" s="68">
        <v>1.9304366493555194</v>
      </c>
    </row>
    <row r="27" spans="1:11" s="27" customFormat="1">
      <c r="A27" s="66"/>
      <c r="B27" s="84"/>
      <c r="C27" s="85"/>
      <c r="D27" s="85"/>
      <c r="E27" s="80"/>
      <c r="F27" s="80"/>
      <c r="G27" s="80"/>
      <c r="H27" s="80"/>
      <c r="I27" s="75"/>
    </row>
    <row r="28" spans="1:11">
      <c r="B28" s="63"/>
      <c r="C28" s="63"/>
      <c r="D28" s="64" t="s">
        <v>44</v>
      </c>
      <c r="E28" s="65" t="s">
        <v>57</v>
      </c>
      <c r="F28" s="65" t="s">
        <v>58</v>
      </c>
      <c r="G28" s="65" t="s">
        <v>59</v>
      </c>
      <c r="H28" s="65" t="s">
        <v>49</v>
      </c>
    </row>
    <row r="29" spans="1:11">
      <c r="B29" s="63"/>
      <c r="C29" s="63"/>
      <c r="D29" s="64" t="s">
        <v>50</v>
      </c>
      <c r="E29" s="65" t="s">
        <v>60</v>
      </c>
      <c r="F29" s="65" t="s">
        <v>61</v>
      </c>
      <c r="G29" s="65" t="s">
        <v>62</v>
      </c>
      <c r="H29" s="65" t="s">
        <v>55</v>
      </c>
    </row>
    <row r="30" spans="1:11" s="27" customFormat="1">
      <c r="A30" s="66"/>
      <c r="B30" s="63"/>
      <c r="C30" s="63"/>
      <c r="D30" s="67">
        <v>2019</v>
      </c>
      <c r="E30" s="71">
        <v>1.1428297223745005</v>
      </c>
      <c r="F30" s="71"/>
      <c r="G30" s="68"/>
      <c r="H30" s="68"/>
      <c r="I30" s="75"/>
    </row>
    <row r="31" spans="1:11" s="27" customFormat="1">
      <c r="A31" s="66"/>
      <c r="B31" s="63"/>
      <c r="C31" s="63"/>
      <c r="D31" s="67">
        <v>2018</v>
      </c>
      <c r="E31" s="71">
        <v>1.1333008103263966</v>
      </c>
      <c r="F31" s="68">
        <v>1.0915890937587516</v>
      </c>
      <c r="G31" s="68">
        <v>1.0305416757241155</v>
      </c>
      <c r="H31" s="68">
        <v>1.0562826416816558</v>
      </c>
      <c r="I31" s="68"/>
    </row>
    <row r="32" spans="1:11" s="27" customFormat="1">
      <c r="A32" s="66"/>
      <c r="B32" s="84"/>
      <c r="C32" s="85"/>
      <c r="D32" s="73">
        <v>2017</v>
      </c>
      <c r="E32" s="68">
        <v>1.2303220466430926</v>
      </c>
      <c r="F32" s="68">
        <v>1.1806092572444093</v>
      </c>
      <c r="G32" s="68">
        <v>1.1681313693877216</v>
      </c>
      <c r="H32" s="68">
        <v>1.200760089984007</v>
      </c>
      <c r="I32" s="68"/>
    </row>
    <row r="33" spans="1:9" s="27" customFormat="1">
      <c r="A33" s="66"/>
      <c r="B33" s="63"/>
      <c r="C33" s="63"/>
      <c r="D33" s="73">
        <v>2016</v>
      </c>
      <c r="E33" s="68">
        <v>1.3327781547421906</v>
      </c>
      <c r="F33" s="68">
        <v>1.1799485837849868</v>
      </c>
      <c r="G33" s="72">
        <v>1.2948409096696256</v>
      </c>
      <c r="H33" s="72">
        <v>1.3631558906062149</v>
      </c>
      <c r="I33" s="75"/>
    </row>
    <row r="34" spans="1:9" s="27" customFormat="1">
      <c r="A34" s="66"/>
      <c r="B34" s="63"/>
      <c r="C34" s="63"/>
      <c r="D34" s="73">
        <v>2015</v>
      </c>
      <c r="E34" s="68">
        <v>1.473490075150409</v>
      </c>
      <c r="F34" s="68">
        <v>1.4026210424628944</v>
      </c>
      <c r="G34" s="72">
        <v>1.3410133951059489</v>
      </c>
      <c r="H34" s="72">
        <v>1.2974323696777288</v>
      </c>
      <c r="I34" s="75"/>
    </row>
    <row r="35" spans="1:9">
      <c r="B35" s="73"/>
      <c r="C35" s="76"/>
      <c r="D35" s="73">
        <v>2014</v>
      </c>
      <c r="E35" s="68">
        <v>1.2452786247543883</v>
      </c>
      <c r="F35" s="68">
        <v>1.2169927416020077</v>
      </c>
      <c r="G35" s="68">
        <v>1.2207901822295277</v>
      </c>
      <c r="H35" s="68">
        <v>1.2554205264879494</v>
      </c>
    </row>
    <row r="36" spans="1:9">
      <c r="B36" s="73"/>
      <c r="C36" s="76"/>
      <c r="D36" s="73">
        <v>2013</v>
      </c>
      <c r="E36" s="68">
        <v>1.3467579651419488</v>
      </c>
      <c r="F36" s="68">
        <v>1.3031735032756186</v>
      </c>
      <c r="G36" s="68">
        <v>1.2493814757780115</v>
      </c>
      <c r="H36" s="68">
        <v>1.2617311416302623</v>
      </c>
    </row>
    <row r="37" spans="1:9">
      <c r="B37" s="73"/>
      <c r="C37" s="76"/>
      <c r="D37" s="73">
        <v>2012</v>
      </c>
      <c r="E37" s="68">
        <v>1.3836732734113315</v>
      </c>
      <c r="F37" s="68">
        <v>1.3082354964787024</v>
      </c>
      <c r="G37" s="68">
        <v>1.2572301734909073</v>
      </c>
      <c r="H37" s="68">
        <v>1.2711065440876599</v>
      </c>
    </row>
    <row r="38" spans="1:9">
      <c r="B38" s="73"/>
      <c r="C38" s="76"/>
      <c r="D38" s="73">
        <v>2011</v>
      </c>
      <c r="E38" s="68">
        <v>1.4846884126941275</v>
      </c>
      <c r="F38" s="68">
        <v>1.3814157453911362</v>
      </c>
      <c r="G38" s="68">
        <v>1.2826481835777694</v>
      </c>
      <c r="H38" s="68">
        <v>1.3218205783026893</v>
      </c>
    </row>
    <row r="39" spans="1:9">
      <c r="B39" s="73"/>
      <c r="C39" s="76"/>
      <c r="D39" s="73">
        <v>2010</v>
      </c>
      <c r="E39" s="68">
        <v>2.0980746428290735</v>
      </c>
      <c r="F39" s="68">
        <v>1.8940563310537628</v>
      </c>
      <c r="G39" s="68">
        <v>1.5815065047556525</v>
      </c>
      <c r="H39" s="68">
        <v>1.5660564065818201</v>
      </c>
    </row>
    <row r="40" spans="1:9">
      <c r="B40" s="63"/>
      <c r="C40" s="63"/>
      <c r="D40" s="64" t="s">
        <v>56</v>
      </c>
      <c r="E40" s="65"/>
      <c r="F40" s="65"/>
      <c r="G40" s="65"/>
      <c r="H40" s="65"/>
    </row>
    <row r="41" spans="1:9" s="27" customFormat="1">
      <c r="A41" s="66"/>
      <c r="B41" s="63"/>
      <c r="C41" s="63"/>
      <c r="D41" s="67">
        <v>2019</v>
      </c>
      <c r="E41" s="71">
        <v>1.3816148119608427</v>
      </c>
      <c r="F41" s="71"/>
      <c r="G41" s="68"/>
      <c r="H41" s="68"/>
      <c r="I41" s="75"/>
    </row>
    <row r="42" spans="1:9" s="27" customFormat="1">
      <c r="A42" s="66"/>
      <c r="B42" s="63"/>
      <c r="C42" s="63"/>
      <c r="D42" s="67">
        <v>2018</v>
      </c>
      <c r="E42" s="71">
        <v>1.418213380342394</v>
      </c>
      <c r="F42" s="71">
        <v>1.3602704557778122</v>
      </c>
      <c r="G42" s="68">
        <v>1.2592956191789151</v>
      </c>
      <c r="H42" s="68">
        <v>1.2889605252915997</v>
      </c>
      <c r="I42" s="75"/>
    </row>
    <row r="43" spans="1:9" s="27" customFormat="1">
      <c r="A43" s="66"/>
      <c r="B43" s="84"/>
      <c r="C43" s="85"/>
      <c r="D43" s="73">
        <v>2017</v>
      </c>
      <c r="E43" s="68">
        <v>1.4969088261217425</v>
      </c>
      <c r="F43" s="68">
        <v>1.4457409019360068</v>
      </c>
      <c r="G43" s="72">
        <v>1.41668178048278</v>
      </c>
      <c r="H43" s="72">
        <v>1.4200450742283415</v>
      </c>
      <c r="I43" s="72"/>
    </row>
    <row r="44" spans="1:9" s="27" customFormat="1">
      <c r="A44" s="66"/>
      <c r="B44" s="63"/>
      <c r="C44" s="63"/>
      <c r="D44" s="73">
        <v>2016</v>
      </c>
      <c r="E44" s="68">
        <v>1.6104800410219113</v>
      </c>
      <c r="F44" s="68">
        <v>1.5676973227131414</v>
      </c>
      <c r="G44" s="72">
        <v>1.578137654807211</v>
      </c>
      <c r="H44" s="72">
        <v>1.579333521139014</v>
      </c>
      <c r="I44" s="75"/>
    </row>
    <row r="45" spans="1:9" s="27" customFormat="1">
      <c r="A45" s="66"/>
      <c r="B45" s="63"/>
      <c r="C45" s="63"/>
      <c r="D45" s="73">
        <v>2015</v>
      </c>
      <c r="E45" s="68">
        <v>1.7557631815440602</v>
      </c>
      <c r="F45" s="68">
        <v>1.6818259403017017</v>
      </c>
      <c r="G45" s="72">
        <v>1.6029597636829331</v>
      </c>
      <c r="H45" s="68">
        <v>1.538012886550445</v>
      </c>
      <c r="I45" s="75"/>
    </row>
    <row r="46" spans="1:9">
      <c r="B46" s="73"/>
      <c r="C46" s="76"/>
      <c r="D46" s="73">
        <v>2014</v>
      </c>
      <c r="E46" s="68">
        <v>1.4543628067383263</v>
      </c>
      <c r="F46" s="68">
        <v>1.4169249775130097</v>
      </c>
      <c r="G46" s="68">
        <v>1.4417336111774404</v>
      </c>
      <c r="H46" s="68">
        <v>1.469949352461575</v>
      </c>
    </row>
    <row r="47" spans="1:9">
      <c r="B47" s="73"/>
      <c r="C47" s="76"/>
      <c r="D47" s="73">
        <v>2013</v>
      </c>
      <c r="E47" s="68">
        <v>1.5503259480739113</v>
      </c>
      <c r="F47" s="68">
        <v>1.5211894381768809</v>
      </c>
      <c r="G47" s="68">
        <v>1.4727415041209104</v>
      </c>
      <c r="H47" s="68">
        <v>1.4881983842332653</v>
      </c>
    </row>
    <row r="48" spans="1:9">
      <c r="B48" s="73"/>
      <c r="C48" s="76"/>
      <c r="D48" s="73">
        <v>2012</v>
      </c>
      <c r="E48" s="68">
        <v>1.6113480817200334</v>
      </c>
      <c r="F48" s="68">
        <v>1.5561445748947358</v>
      </c>
      <c r="G48" s="68">
        <v>1.5071084969206909</v>
      </c>
      <c r="H48" s="68">
        <v>1.5144952236573157</v>
      </c>
    </row>
    <row r="49" spans="1:11" s="83" customFormat="1">
      <c r="A49" s="59"/>
      <c r="B49" s="73"/>
      <c r="C49" s="76"/>
      <c r="D49" s="73">
        <v>2011</v>
      </c>
      <c r="E49" s="68">
        <v>1.6004526647315074</v>
      </c>
      <c r="F49" s="68">
        <v>1.499579388925554</v>
      </c>
      <c r="G49" s="68">
        <v>1.4029431462320383</v>
      </c>
      <c r="H49" s="68">
        <v>1.4532056601431771</v>
      </c>
      <c r="J49" s="26"/>
      <c r="K49" s="26"/>
    </row>
    <row r="50" spans="1:11" s="83" customFormat="1" ht="16.5" customHeight="1">
      <c r="A50" s="59"/>
      <c r="B50" s="73"/>
      <c r="C50" s="76"/>
      <c r="D50" s="73">
        <v>2010</v>
      </c>
      <c r="E50" s="68">
        <v>2.7284728507585974</v>
      </c>
      <c r="F50" s="68">
        <v>2.5219412748449739</v>
      </c>
      <c r="G50" s="68">
        <v>2.0096075802536602</v>
      </c>
      <c r="H50" s="68">
        <v>1.9304366493555194</v>
      </c>
      <c r="J50" s="26"/>
      <c r="K50" s="26"/>
    </row>
    <row r="53" spans="1:11" s="83" customFormat="1">
      <c r="A53" s="59"/>
      <c r="B53" s="26"/>
      <c r="C53" s="27"/>
      <c r="D53" s="27"/>
      <c r="E53" s="75"/>
      <c r="F53" s="75"/>
      <c r="G53" s="75"/>
      <c r="H53" s="75"/>
      <c r="J53" s="26"/>
      <c r="K53" s="26"/>
    </row>
    <row r="54" spans="1:11" s="83" customFormat="1">
      <c r="A54" s="59"/>
      <c r="B54" s="26"/>
      <c r="C54" s="27"/>
      <c r="D54" s="85"/>
      <c r="E54" s="80"/>
      <c r="F54" s="80"/>
      <c r="G54" s="80"/>
      <c r="H54" s="80"/>
      <c r="J54" s="26"/>
      <c r="K54" s="26"/>
    </row>
    <row r="55" spans="1:11" s="83" customFormat="1">
      <c r="A55" s="59"/>
      <c r="B55" s="26"/>
      <c r="C55" s="27"/>
      <c r="D55" s="85"/>
      <c r="E55" s="80"/>
      <c r="F55" s="80"/>
      <c r="G55" s="80"/>
      <c r="H55" s="80"/>
      <c r="J55" s="26"/>
      <c r="K55" s="26"/>
    </row>
    <row r="56" spans="1:11" s="83" customFormat="1">
      <c r="A56" s="59"/>
      <c r="B56" s="26"/>
      <c r="C56" s="27"/>
      <c r="D56" s="76"/>
      <c r="E56" s="72"/>
      <c r="F56" s="72"/>
      <c r="G56" s="72"/>
      <c r="H56" s="72"/>
      <c r="J56" s="26"/>
      <c r="K56" s="26"/>
    </row>
    <row r="57" spans="1:11" s="83" customFormat="1">
      <c r="A57" s="59"/>
      <c r="B57" s="26"/>
      <c r="C57" s="27"/>
      <c r="D57" s="76"/>
      <c r="E57" s="72"/>
      <c r="F57" s="72"/>
      <c r="G57" s="72"/>
      <c r="H57" s="72"/>
      <c r="J57" s="26"/>
      <c r="K57" s="26"/>
    </row>
    <row r="58" spans="1:11" s="83" customFormat="1">
      <c r="A58" s="59"/>
      <c r="B58" s="26"/>
      <c r="C58" s="27"/>
      <c r="D58" s="76"/>
      <c r="E58" s="72"/>
      <c r="F58" s="72"/>
      <c r="G58" s="72"/>
      <c r="H58" s="72"/>
      <c r="J58" s="26"/>
      <c r="K58" s="26"/>
    </row>
    <row r="59" spans="1:11" s="83" customFormat="1">
      <c r="A59" s="59"/>
      <c r="B59" s="26"/>
      <c r="C59" s="27"/>
      <c r="D59" s="76"/>
      <c r="E59" s="72"/>
      <c r="F59" s="72"/>
      <c r="G59" s="72"/>
      <c r="H59" s="72"/>
      <c r="J59" s="26"/>
      <c r="K59" s="26"/>
    </row>
    <row r="60" spans="1:11" s="83" customFormat="1">
      <c r="A60" s="59"/>
      <c r="B60" s="26"/>
      <c r="C60" s="27"/>
      <c r="D60" s="76"/>
      <c r="E60" s="72"/>
      <c r="F60" s="72"/>
      <c r="G60" s="72"/>
      <c r="H60" s="72"/>
      <c r="J60" s="26"/>
      <c r="K60" s="26"/>
    </row>
    <row r="61" spans="1:11" s="83" customFormat="1">
      <c r="A61" s="59"/>
      <c r="B61" s="26"/>
      <c r="C61" s="27"/>
      <c r="D61" s="85"/>
      <c r="E61" s="80"/>
      <c r="F61" s="80"/>
      <c r="G61" s="80"/>
      <c r="H61" s="80"/>
      <c r="J61" s="26"/>
      <c r="K61" s="26"/>
    </row>
    <row r="62" spans="1:11" s="83" customFormat="1">
      <c r="A62" s="59"/>
      <c r="B62" s="26"/>
      <c r="C62" s="27"/>
      <c r="D62" s="76"/>
      <c r="E62" s="72"/>
      <c r="F62" s="72"/>
      <c r="G62" s="72"/>
      <c r="H62" s="72"/>
      <c r="J62" s="26"/>
      <c r="K62" s="26"/>
    </row>
    <row r="63" spans="1:11" s="83" customFormat="1">
      <c r="A63" s="59"/>
      <c r="B63" s="26"/>
      <c r="C63" s="27"/>
      <c r="D63" s="76"/>
      <c r="E63" s="72"/>
      <c r="F63" s="72"/>
      <c r="G63" s="72"/>
      <c r="H63" s="72"/>
      <c r="J63" s="26"/>
      <c r="K63" s="26"/>
    </row>
    <row r="64" spans="1:11" s="83" customFormat="1">
      <c r="A64" s="59"/>
      <c r="B64" s="26"/>
      <c r="C64" s="27"/>
      <c r="D64" s="76"/>
      <c r="E64" s="72"/>
      <c r="F64" s="72"/>
      <c r="G64" s="72"/>
      <c r="H64" s="72"/>
      <c r="J64" s="26"/>
      <c r="K64" s="26"/>
    </row>
    <row r="65" spans="1:11" s="83" customFormat="1">
      <c r="A65" s="59"/>
      <c r="B65" s="26"/>
      <c r="C65" s="27"/>
      <c r="D65" s="76"/>
      <c r="E65" s="72"/>
      <c r="F65" s="72"/>
      <c r="G65" s="72"/>
      <c r="H65" s="72"/>
      <c r="J65" s="26"/>
      <c r="K65" s="26"/>
    </row>
    <row r="66" spans="1:11" s="83" customFormat="1">
      <c r="A66" s="59"/>
      <c r="B66" s="26"/>
      <c r="C66" s="27"/>
      <c r="D66" s="76"/>
      <c r="E66" s="72"/>
      <c r="F66" s="72"/>
      <c r="G66" s="72"/>
      <c r="H66" s="72"/>
      <c r="J66" s="26"/>
      <c r="K66" s="26"/>
    </row>
    <row r="67" spans="1:11" s="83" customFormat="1">
      <c r="A67" s="59"/>
      <c r="B67" s="26"/>
      <c r="C67" s="27"/>
      <c r="D67" s="27"/>
      <c r="E67" s="75"/>
      <c r="F67" s="75"/>
      <c r="G67" s="75"/>
      <c r="H67" s="75"/>
      <c r="J67" s="26"/>
      <c r="K67" s="26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S446"/>
  <sheetViews>
    <sheetView showGridLines="0" zoomScale="86" zoomScaleNormal="86" workbookViewId="0">
      <pane xSplit="2" ySplit="1" topLeftCell="E83" activePane="bottomRight" state="frozen"/>
      <selection pane="topRight" activeCell="C1" sqref="C1"/>
      <selection pane="bottomLeft" activeCell="A2" sqref="A2"/>
      <selection pane="bottomRight" activeCell="G16" sqref="G16"/>
    </sheetView>
  </sheetViews>
  <sheetFormatPr defaultRowHeight="16.5"/>
  <cols>
    <col min="1" max="1" width="7.7109375" style="161" customWidth="1"/>
    <col min="2" max="2" width="58.85546875" style="161" customWidth="1"/>
    <col min="3" max="3" width="4.42578125" style="161" customWidth="1"/>
    <col min="4" max="7" width="8.7109375" style="159" customWidth="1"/>
    <col min="8" max="8" width="8.7109375" style="161" customWidth="1"/>
    <col min="9" max="12" width="8.7109375" style="159" customWidth="1"/>
    <col min="13" max="13" width="6.85546875" style="161" customWidth="1"/>
    <col min="14" max="18" width="8.7109375" style="159" customWidth="1"/>
    <col min="19" max="20" width="9.140625" style="159" customWidth="1"/>
    <col min="21" max="21" width="8.7109375" style="161" customWidth="1"/>
    <col min="22" max="22" width="8.7109375" style="160" customWidth="1"/>
    <col min="23" max="24" width="8.7109375" style="159" customWidth="1"/>
    <col min="25" max="25" width="9.140625" style="159" customWidth="1"/>
    <col min="26" max="28" width="8.7109375" style="159" customWidth="1"/>
    <col min="29" max="29" width="10.7109375" style="159" bestFit="1" customWidth="1"/>
    <col min="30" max="32" width="8.7109375" style="159" customWidth="1"/>
    <col min="33" max="33" width="9.140625" style="159" customWidth="1"/>
    <col min="34" max="36" width="16.42578125" customWidth="1"/>
    <col min="38" max="38" width="16.42578125" style="161" customWidth="1"/>
    <col min="39" max="39" width="17.42578125" style="161" bestFit="1" customWidth="1"/>
    <col min="40" max="42" width="9.140625" style="161"/>
    <col min="43" max="43" width="68.28515625" style="161" bestFit="1" customWidth="1"/>
    <col min="46" max="16384" width="9.140625" style="161"/>
  </cols>
  <sheetData>
    <row r="1" spans="1:43" s="157" customFormat="1" ht="14.25">
      <c r="A1" s="194" t="s">
        <v>2</v>
      </c>
      <c r="B1" s="194"/>
      <c r="C1" s="194"/>
      <c r="D1" s="195" t="s">
        <v>277</v>
      </c>
      <c r="E1" s="195" t="s">
        <v>330</v>
      </c>
      <c r="F1" s="195" t="s">
        <v>343</v>
      </c>
      <c r="G1" s="195" t="s">
        <v>459</v>
      </c>
      <c r="H1" s="194"/>
      <c r="I1" s="195" t="s">
        <v>351</v>
      </c>
      <c r="J1" s="195" t="s">
        <v>368</v>
      </c>
      <c r="K1" s="195" t="s">
        <v>448</v>
      </c>
      <c r="L1" s="195" t="s">
        <v>458</v>
      </c>
      <c r="M1" s="194"/>
      <c r="N1" s="195" t="s">
        <v>461</v>
      </c>
      <c r="O1" s="195" t="s">
        <v>465</v>
      </c>
      <c r="P1" s="195" t="s">
        <v>472</v>
      </c>
      <c r="Q1" s="195" t="s">
        <v>475</v>
      </c>
      <c r="R1" s="195"/>
      <c r="S1" s="195" t="s">
        <v>479</v>
      </c>
      <c r="T1" s="195" t="s">
        <v>483</v>
      </c>
      <c r="U1" s="194"/>
      <c r="V1" s="193" t="s">
        <v>333</v>
      </c>
      <c r="W1" s="195" t="s">
        <v>369</v>
      </c>
      <c r="X1" s="195" t="s">
        <v>464</v>
      </c>
      <c r="Y1" s="195" t="s">
        <v>482</v>
      </c>
      <c r="Z1" s="195"/>
      <c r="AA1" s="195" t="s">
        <v>344</v>
      </c>
      <c r="AB1" s="195" t="s">
        <v>447</v>
      </c>
      <c r="AC1" s="195" t="s">
        <v>471</v>
      </c>
      <c r="AD1" s="195"/>
      <c r="AE1" s="195" t="s">
        <v>457</v>
      </c>
      <c r="AF1" s="195" t="s">
        <v>456</v>
      </c>
      <c r="AG1" s="195" t="s">
        <v>477</v>
      </c>
    </row>
    <row r="2" spans="1:43">
      <c r="A2" s="159"/>
      <c r="B2" s="159" t="s">
        <v>308</v>
      </c>
      <c r="C2" s="159"/>
      <c r="D2" s="160">
        <v>0</v>
      </c>
      <c r="E2" s="160">
        <v>0</v>
      </c>
      <c r="F2" s="160">
        <v>0</v>
      </c>
      <c r="G2" s="160">
        <v>0</v>
      </c>
      <c r="H2" s="159"/>
      <c r="I2" s="160">
        <v>0</v>
      </c>
      <c r="J2" s="160">
        <v>0</v>
      </c>
      <c r="K2" s="160">
        <v>0</v>
      </c>
      <c r="L2" s="160">
        <v>0</v>
      </c>
      <c r="M2" s="159"/>
      <c r="N2" s="160">
        <v>0</v>
      </c>
      <c r="O2" s="160">
        <v>0</v>
      </c>
      <c r="P2" s="160">
        <v>0</v>
      </c>
      <c r="Q2" s="160">
        <v>0</v>
      </c>
      <c r="R2" s="160"/>
      <c r="S2" s="160">
        <v>0</v>
      </c>
      <c r="T2" s="160">
        <v>0</v>
      </c>
      <c r="U2" s="159"/>
      <c r="V2" s="160">
        <v>0</v>
      </c>
      <c r="W2" s="160">
        <v>0</v>
      </c>
      <c r="X2" s="160">
        <v>0</v>
      </c>
      <c r="Y2" s="160">
        <v>0</v>
      </c>
      <c r="Z2" s="160"/>
      <c r="AA2" s="160">
        <v>0</v>
      </c>
      <c r="AB2" s="160">
        <v>0</v>
      </c>
      <c r="AC2" s="160">
        <v>0</v>
      </c>
      <c r="AD2" s="160"/>
      <c r="AE2" s="160">
        <v>0</v>
      </c>
      <c r="AF2" s="160">
        <v>0</v>
      </c>
      <c r="AG2" s="160">
        <v>0</v>
      </c>
      <c r="AH2" s="252"/>
      <c r="AI2" s="252"/>
      <c r="AJ2" s="252"/>
      <c r="AL2" s="208"/>
      <c r="AM2" s="208"/>
      <c r="AN2" s="208"/>
      <c r="AP2" s="157"/>
      <c r="AQ2" s="157"/>
    </row>
    <row r="3" spans="1:43">
      <c r="A3" s="159"/>
      <c r="B3" s="159" t="s">
        <v>370</v>
      </c>
      <c r="C3" s="159"/>
      <c r="D3" s="160">
        <v>30.587298999999994</v>
      </c>
      <c r="E3" s="160">
        <v>48.773585878824001</v>
      </c>
      <c r="F3" s="160">
        <v>72.036769267335004</v>
      </c>
      <c r="G3" s="160">
        <v>35.338854433057975</v>
      </c>
      <c r="H3" s="159"/>
      <c r="I3" s="160">
        <v>22.044037200000002</v>
      </c>
      <c r="J3" s="160">
        <v>2.2524071014569991</v>
      </c>
      <c r="K3" s="160">
        <v>18.329300698542994</v>
      </c>
      <c r="L3" s="160">
        <v>8.9681781000000029</v>
      </c>
      <c r="M3" s="159"/>
      <c r="N3" s="160">
        <v>8.1167847999999996</v>
      </c>
      <c r="O3" s="160">
        <v>28.677215199999999</v>
      </c>
      <c r="P3" s="160">
        <v>71.8262</v>
      </c>
      <c r="Q3" s="160">
        <v>60.554199999999994</v>
      </c>
      <c r="R3" s="160"/>
      <c r="S3" s="160">
        <v>56.7166</v>
      </c>
      <c r="T3" s="160">
        <v>119.70060000000001</v>
      </c>
      <c r="U3" s="159"/>
      <c r="V3" s="160">
        <v>79.360884878823995</v>
      </c>
      <c r="W3" s="160">
        <v>24.296444301457001</v>
      </c>
      <c r="X3" s="160">
        <v>36.793999999999997</v>
      </c>
      <c r="Y3" s="160">
        <v>176.41720000000001</v>
      </c>
      <c r="Z3" s="160"/>
      <c r="AA3" s="160">
        <v>151.397654146159</v>
      </c>
      <c r="AB3" s="160">
        <v>42.625744999999995</v>
      </c>
      <c r="AC3" s="160">
        <v>108.6202</v>
      </c>
      <c r="AD3" s="160"/>
      <c r="AE3" s="160">
        <v>186.73650857921697</v>
      </c>
      <c r="AF3" s="160">
        <v>51.593923099999998</v>
      </c>
      <c r="AG3" s="160">
        <v>169.17439999999999</v>
      </c>
      <c r="AH3" s="252"/>
      <c r="AI3" s="252"/>
      <c r="AJ3" s="252"/>
      <c r="AL3" s="208"/>
      <c r="AM3" s="208"/>
      <c r="AN3" s="208"/>
      <c r="AP3" s="157"/>
      <c r="AQ3" s="157"/>
    </row>
    <row r="4" spans="1:43">
      <c r="A4" s="159"/>
      <c r="B4" s="159" t="s">
        <v>302</v>
      </c>
      <c r="C4" s="159"/>
      <c r="D4" s="160">
        <v>4.9981191000000003</v>
      </c>
      <c r="E4" s="160">
        <v>11.391693694486001</v>
      </c>
      <c r="F4" s="160">
        <v>19.314479440393999</v>
      </c>
      <c r="G4" s="160">
        <v>9.6325548016000013</v>
      </c>
      <c r="H4" s="159"/>
      <c r="I4" s="160">
        <v>4.8266751999999995</v>
      </c>
      <c r="J4" s="160">
        <v>0.32624386958400109</v>
      </c>
      <c r="K4" s="160">
        <v>6.4080989304160001</v>
      </c>
      <c r="L4" s="160">
        <v>3.3481354999999997</v>
      </c>
      <c r="M4" s="159"/>
      <c r="N4" s="160">
        <v>1.4761375999999999</v>
      </c>
      <c r="O4" s="160">
        <v>4.4328623999999994</v>
      </c>
      <c r="P4" s="160">
        <v>14.225000000000001</v>
      </c>
      <c r="Q4" s="160">
        <v>6.8852000000000011</v>
      </c>
      <c r="R4" s="160"/>
      <c r="S4" s="160">
        <v>4.5641999999999996</v>
      </c>
      <c r="T4" s="160">
        <v>11.652100000000001</v>
      </c>
      <c r="U4" s="159"/>
      <c r="V4" s="160">
        <v>16.389812794486001</v>
      </c>
      <c r="W4" s="160">
        <v>5.1529190695840006</v>
      </c>
      <c r="X4" s="160">
        <v>5.9089999999999998</v>
      </c>
      <c r="Y4" s="160">
        <v>16.2163</v>
      </c>
      <c r="Z4" s="160"/>
      <c r="AA4" s="160">
        <v>35.70429223488</v>
      </c>
      <c r="AB4" s="160">
        <v>11.561018000000001</v>
      </c>
      <c r="AC4" s="160">
        <v>20.134</v>
      </c>
      <c r="AD4" s="160"/>
      <c r="AE4" s="160">
        <v>45.336847036480002</v>
      </c>
      <c r="AF4" s="160">
        <v>14.9091535</v>
      </c>
      <c r="AG4" s="160">
        <v>27.019200000000001</v>
      </c>
      <c r="AH4" s="252"/>
      <c r="AI4" s="252"/>
      <c r="AJ4" s="252"/>
      <c r="AL4" s="208"/>
      <c r="AM4" s="208"/>
      <c r="AN4" s="208"/>
      <c r="AP4" s="157"/>
      <c r="AQ4" s="157"/>
    </row>
    <row r="5" spans="1:43">
      <c r="A5" s="159"/>
      <c r="B5" s="159" t="s">
        <v>355</v>
      </c>
      <c r="C5" s="159"/>
      <c r="D5" s="160">
        <v>28.733024099999998</v>
      </c>
      <c r="E5" s="160">
        <v>50.67923650630101</v>
      </c>
      <c r="F5" s="160">
        <v>67.07383132537899</v>
      </c>
      <c r="G5" s="160">
        <v>42.206675810252989</v>
      </c>
      <c r="H5" s="159"/>
      <c r="I5" s="160">
        <v>28.453058799999997</v>
      </c>
      <c r="J5" s="160">
        <v>8.4631814747300034</v>
      </c>
      <c r="K5" s="160">
        <v>30.659030525269998</v>
      </c>
      <c r="L5" s="160">
        <v>24.833739899999998</v>
      </c>
      <c r="M5" s="159"/>
      <c r="N5" s="160">
        <v>18.000798400000001</v>
      </c>
      <c r="O5" s="160">
        <v>28.001201600000002</v>
      </c>
      <c r="P5" s="160">
        <v>56.48210000000001</v>
      </c>
      <c r="Q5" s="160">
        <v>41.169199999999989</v>
      </c>
      <c r="R5" s="160"/>
      <c r="S5" s="160">
        <v>31.276499999999999</v>
      </c>
      <c r="T5" s="160">
        <v>53.534100000000009</v>
      </c>
      <c r="U5" s="159"/>
      <c r="V5" s="160">
        <v>79.412260606301004</v>
      </c>
      <c r="W5" s="160">
        <v>36.916240274730001</v>
      </c>
      <c r="X5" s="160">
        <v>46.002000000000002</v>
      </c>
      <c r="Y5" s="160">
        <v>84.810600000000008</v>
      </c>
      <c r="Z5" s="160"/>
      <c r="AA5" s="160">
        <v>146.48609193167999</v>
      </c>
      <c r="AB5" s="160">
        <v>67.575270799999998</v>
      </c>
      <c r="AC5" s="160">
        <v>102.48410000000001</v>
      </c>
      <c r="AD5" s="160"/>
      <c r="AE5" s="160">
        <v>188.69276774193298</v>
      </c>
      <c r="AF5" s="160">
        <v>92.409010699999996</v>
      </c>
      <c r="AG5" s="160">
        <v>143.6533</v>
      </c>
      <c r="AH5" s="252"/>
      <c r="AI5" s="252"/>
      <c r="AJ5" s="252"/>
      <c r="AL5" s="208"/>
      <c r="AM5" s="208"/>
      <c r="AN5" s="208"/>
      <c r="AP5" s="157"/>
      <c r="AQ5" s="157"/>
    </row>
    <row r="6" spans="1:43">
      <c r="A6" s="159"/>
      <c r="B6" s="159" t="s">
        <v>371</v>
      </c>
      <c r="C6" s="159"/>
      <c r="D6" s="160">
        <v>26.054781345000002</v>
      </c>
      <c r="E6" s="160">
        <v>25.512193892921999</v>
      </c>
      <c r="F6" s="160">
        <v>33.711981196398021</v>
      </c>
      <c r="G6" s="160">
        <v>25.531225412463968</v>
      </c>
      <c r="H6" s="159"/>
      <c r="I6" s="160">
        <v>19.517823159999999</v>
      </c>
      <c r="J6" s="160">
        <v>0.95510150082199985</v>
      </c>
      <c r="K6" s="160">
        <v>10.532996919178004</v>
      </c>
      <c r="L6" s="160">
        <v>8.3524667199999989</v>
      </c>
      <c r="M6" s="159"/>
      <c r="N6" s="160">
        <v>8.3998646599999987</v>
      </c>
      <c r="O6" s="160">
        <v>10.172135340000001</v>
      </c>
      <c r="P6" s="160">
        <v>20.806099999999997</v>
      </c>
      <c r="Q6" s="160">
        <v>18.380500000000005</v>
      </c>
      <c r="R6" s="160"/>
      <c r="S6" s="164">
        <v>16.0413</v>
      </c>
      <c r="T6" s="164">
        <v>26.539500000000004</v>
      </c>
      <c r="U6" s="159"/>
      <c r="V6" s="160">
        <v>51.566975237922001</v>
      </c>
      <c r="W6" s="160">
        <v>20.472924660821999</v>
      </c>
      <c r="X6" s="160">
        <v>18.571999999999999</v>
      </c>
      <c r="Y6" s="164">
        <v>42.580800000000004</v>
      </c>
      <c r="Z6" s="160"/>
      <c r="AA6" s="160">
        <v>85.278956434320023</v>
      </c>
      <c r="AB6" s="160">
        <v>31.005921580000003</v>
      </c>
      <c r="AC6" s="160">
        <v>39.378099999999996</v>
      </c>
      <c r="AD6" s="160"/>
      <c r="AE6" s="160">
        <v>110.81018184678399</v>
      </c>
      <c r="AF6" s="160">
        <v>39.358388300000001</v>
      </c>
      <c r="AG6" s="164">
        <v>57.758600000000001</v>
      </c>
      <c r="AH6" s="252"/>
      <c r="AI6" s="252"/>
      <c r="AJ6" s="252"/>
      <c r="AL6" s="208"/>
      <c r="AM6" s="208"/>
      <c r="AN6" s="208"/>
      <c r="AP6" s="157"/>
      <c r="AQ6" s="157"/>
    </row>
    <row r="7" spans="1:43">
      <c r="A7" s="159"/>
      <c r="B7" s="159" t="s">
        <v>372</v>
      </c>
      <c r="C7" s="159"/>
      <c r="D7" s="160">
        <v>6.5589508000000007</v>
      </c>
      <c r="E7" s="160">
        <v>6.511597899971</v>
      </c>
      <c r="F7" s="160">
        <v>7.3289537027989962</v>
      </c>
      <c r="G7" s="160">
        <v>7.0048524197350019</v>
      </c>
      <c r="H7" s="159"/>
      <c r="I7" s="160">
        <v>5.8273838000000007</v>
      </c>
      <c r="J7" s="160">
        <v>0.74879553603099858</v>
      </c>
      <c r="K7" s="160">
        <v>2.9069167639689999</v>
      </c>
      <c r="L7" s="160">
        <v>2.5601990000000026</v>
      </c>
      <c r="M7" s="159"/>
      <c r="N7" s="160">
        <v>2.3203912</v>
      </c>
      <c r="O7" s="160">
        <v>3.4506087999999999</v>
      </c>
      <c r="P7" s="160">
        <v>5.8427000000000016</v>
      </c>
      <c r="Q7" s="160">
        <v>6.0329999999999977</v>
      </c>
      <c r="R7" s="160"/>
      <c r="S7" s="160">
        <v>5.9321999999999999</v>
      </c>
      <c r="T7" s="160">
        <v>7.2380999999999993</v>
      </c>
      <c r="U7" s="159"/>
      <c r="V7" s="160">
        <v>13.070548699971001</v>
      </c>
      <c r="W7" s="160">
        <v>6.5761793360309992</v>
      </c>
      <c r="X7" s="160">
        <v>5.7709999999999999</v>
      </c>
      <c r="Y7" s="160">
        <v>13.170299999999999</v>
      </c>
      <c r="Z7" s="160"/>
      <c r="AA7" s="160">
        <v>20.399502402769997</v>
      </c>
      <c r="AB7" s="160">
        <v>9.4830960999999991</v>
      </c>
      <c r="AC7" s="160">
        <v>11.613700000000001</v>
      </c>
      <c r="AD7" s="160"/>
      <c r="AE7" s="160">
        <v>27.404354822504999</v>
      </c>
      <c r="AF7" s="160">
        <v>12.043295100000002</v>
      </c>
      <c r="AG7" s="160">
        <v>17.646699999999999</v>
      </c>
      <c r="AH7" s="252"/>
      <c r="AI7" s="252"/>
      <c r="AJ7" s="252"/>
      <c r="AL7" s="208"/>
      <c r="AM7" s="208"/>
      <c r="AN7" s="208"/>
      <c r="AP7" s="157"/>
      <c r="AQ7" s="157"/>
    </row>
    <row r="8" spans="1:43">
      <c r="A8" s="159"/>
      <c r="B8" s="159" t="s">
        <v>373</v>
      </c>
      <c r="C8" s="159"/>
      <c r="D8" s="160">
        <v>5.8612034849999999</v>
      </c>
      <c r="E8" s="160">
        <v>8.8815365988739998</v>
      </c>
      <c r="F8" s="160">
        <v>6.8100630657409997</v>
      </c>
      <c r="G8" s="160">
        <v>8.4351447152929993</v>
      </c>
      <c r="H8" s="159"/>
      <c r="I8" s="160">
        <v>5.4430686999999995</v>
      </c>
      <c r="J8" s="160">
        <v>3.7149404492930014</v>
      </c>
      <c r="K8" s="160">
        <v>4.5106218507069986</v>
      </c>
      <c r="L8" s="160">
        <v>7.789336319999995</v>
      </c>
      <c r="M8" s="159"/>
      <c r="N8" s="160">
        <v>6.3226683999999995</v>
      </c>
      <c r="O8" s="160">
        <v>5.4013316000000007</v>
      </c>
      <c r="P8" s="160">
        <v>6.0120000000000005</v>
      </c>
      <c r="Q8" s="160">
        <v>8.8661999999999992</v>
      </c>
      <c r="R8" s="160"/>
      <c r="S8" s="160">
        <v>6.9586999999999994</v>
      </c>
      <c r="T8" s="160">
        <v>13.611000000000001</v>
      </c>
      <c r="U8" s="159"/>
      <c r="V8" s="160">
        <v>14.742740083873999</v>
      </c>
      <c r="W8" s="160">
        <v>9.1580091492930009</v>
      </c>
      <c r="X8" s="160">
        <v>11.724</v>
      </c>
      <c r="Y8" s="160">
        <v>20.569700000000001</v>
      </c>
      <c r="Z8" s="160"/>
      <c r="AA8" s="160">
        <v>21.552803149614999</v>
      </c>
      <c r="AB8" s="160">
        <v>13.668631</v>
      </c>
      <c r="AC8" s="160">
        <v>17.736000000000001</v>
      </c>
      <c r="AD8" s="160"/>
      <c r="AE8" s="160">
        <v>29.987947864907998</v>
      </c>
      <c r="AF8" s="160">
        <v>21.457967319999995</v>
      </c>
      <c r="AG8" s="160">
        <v>26.6022</v>
      </c>
      <c r="AH8" s="252"/>
      <c r="AI8" s="252"/>
      <c r="AJ8" s="252"/>
      <c r="AL8" s="208"/>
      <c r="AM8" s="208"/>
      <c r="AN8" s="208"/>
      <c r="AP8" s="157"/>
      <c r="AQ8" s="157"/>
    </row>
    <row r="9" spans="1:43">
      <c r="A9" s="159"/>
      <c r="B9" s="159" t="s">
        <v>374</v>
      </c>
      <c r="C9" s="159"/>
      <c r="D9" s="160">
        <v>4.4938559000000007</v>
      </c>
      <c r="E9" s="160">
        <v>4.577199580857001</v>
      </c>
      <c r="F9" s="160">
        <v>5.0445825098359975</v>
      </c>
      <c r="G9" s="160">
        <v>4.613204542184004</v>
      </c>
      <c r="H9" s="159"/>
      <c r="I9" s="160">
        <v>3.8104416000000003</v>
      </c>
      <c r="J9" s="160">
        <v>0.30965768851699993</v>
      </c>
      <c r="K9" s="160">
        <v>1.1400375114830004</v>
      </c>
      <c r="L9" s="160">
        <v>1.634984499999999</v>
      </c>
      <c r="M9" s="159"/>
      <c r="N9" s="160">
        <v>1.8623533999999999</v>
      </c>
      <c r="O9" s="160">
        <v>1.9026466000000002</v>
      </c>
      <c r="P9" s="160">
        <v>3.2481000000000004</v>
      </c>
      <c r="Q9" s="160">
        <v>3.2338999999999993</v>
      </c>
      <c r="R9" s="160"/>
      <c r="S9" s="160">
        <v>2.9873000000000003</v>
      </c>
      <c r="T9" s="160">
        <v>3.7965999999999998</v>
      </c>
      <c r="U9" s="159"/>
      <c r="V9" s="160">
        <v>9.0710554808570016</v>
      </c>
      <c r="W9" s="160">
        <v>4.1200992885170002</v>
      </c>
      <c r="X9" s="160">
        <v>3.7650000000000001</v>
      </c>
      <c r="Y9" s="160">
        <v>6.7839</v>
      </c>
      <c r="Z9" s="160"/>
      <c r="AA9" s="160">
        <v>14.115637990692999</v>
      </c>
      <c r="AB9" s="160">
        <v>5.2601368000000006</v>
      </c>
      <c r="AC9" s="160">
        <v>7.0131000000000006</v>
      </c>
      <c r="AD9" s="160"/>
      <c r="AE9" s="160">
        <v>18.728842532877003</v>
      </c>
      <c r="AF9" s="160">
        <v>6.8951212999999996</v>
      </c>
      <c r="AG9" s="160">
        <v>10.247</v>
      </c>
      <c r="AH9" s="252"/>
      <c r="AI9" s="252"/>
      <c r="AJ9" s="252"/>
      <c r="AL9" s="208"/>
      <c r="AM9" s="208"/>
      <c r="AN9" s="208"/>
      <c r="AP9" s="157"/>
      <c r="AQ9" s="157"/>
    </row>
    <row r="10" spans="1:43">
      <c r="A10" s="159"/>
      <c r="B10" s="159" t="s">
        <v>375</v>
      </c>
      <c r="C10" s="159"/>
      <c r="D10" s="160">
        <v>4.6578345639999998</v>
      </c>
      <c r="E10" s="160">
        <v>-4.5685081975659996</v>
      </c>
      <c r="F10" s="160">
        <v>7.9708602894000086E-2</v>
      </c>
      <c r="G10" s="160">
        <v>-9.5772384009000011E-2</v>
      </c>
      <c r="H10" s="159"/>
      <c r="I10" s="160">
        <v>-2.8421709430404008E-17</v>
      </c>
      <c r="J10" s="160">
        <v>2.8421709430404008E-17</v>
      </c>
      <c r="K10" s="160">
        <v>-2.8421709430404008E-17</v>
      </c>
      <c r="L10" s="160">
        <v>5.9493000000000506E-3</v>
      </c>
      <c r="M10" s="159"/>
      <c r="N10" s="160">
        <v>-7.105427357601002E-18</v>
      </c>
      <c r="O10" s="160">
        <v>7.105427357601002E-18</v>
      </c>
      <c r="P10" s="160">
        <v>1.2177</v>
      </c>
      <c r="Q10" s="160">
        <v>-1.2167000000000001</v>
      </c>
      <c r="R10" s="160"/>
      <c r="S10" s="160">
        <v>3.2000000000000002E-3</v>
      </c>
      <c r="T10" s="160">
        <v>1.5275999999999998</v>
      </c>
      <c r="U10" s="159"/>
      <c r="V10" s="160">
        <v>8.9326366434000021E-2</v>
      </c>
      <c r="W10" s="160">
        <v>0</v>
      </c>
      <c r="X10" s="160">
        <v>0</v>
      </c>
      <c r="Y10" s="160">
        <v>1.5307999999999999</v>
      </c>
      <c r="Z10" s="160"/>
      <c r="AA10" s="160">
        <v>0.16903496932800011</v>
      </c>
      <c r="AB10" s="160">
        <v>-2.8421709430404008E-17</v>
      </c>
      <c r="AC10" s="160">
        <v>1.2177</v>
      </c>
      <c r="AD10" s="160"/>
      <c r="AE10" s="160">
        <v>7.3262585319000095E-2</v>
      </c>
      <c r="AF10" s="160">
        <v>5.9493000000000219E-3</v>
      </c>
      <c r="AG10" s="160">
        <v>1E-3</v>
      </c>
      <c r="AH10" s="252"/>
      <c r="AI10" s="252"/>
      <c r="AJ10" s="252"/>
      <c r="AL10" s="208"/>
      <c r="AM10" s="208"/>
      <c r="AN10" s="208"/>
      <c r="AP10" s="157"/>
      <c r="AQ10" s="157"/>
    </row>
    <row r="11" spans="1:43">
      <c r="A11" s="159"/>
      <c r="B11" s="159" t="s">
        <v>376</v>
      </c>
      <c r="C11" s="159"/>
      <c r="D11" s="160">
        <v>4.7388248750000006</v>
      </c>
      <c r="E11" s="160">
        <v>1.3143668662070001</v>
      </c>
      <c r="F11" s="160">
        <v>2.0677109240089999</v>
      </c>
      <c r="G11" s="160">
        <v>1.4601703640729973</v>
      </c>
      <c r="H11" s="159"/>
      <c r="I11" s="160">
        <v>1.0349187000000002</v>
      </c>
      <c r="J11" s="160">
        <v>4.0740229747999734E-2</v>
      </c>
      <c r="K11" s="160">
        <v>0.49216996025199999</v>
      </c>
      <c r="L11" s="160">
        <v>0.30707664999999995</v>
      </c>
      <c r="M11" s="159"/>
      <c r="N11" s="160">
        <v>0.23191130000000001</v>
      </c>
      <c r="O11" s="160">
        <v>0.26508869999999995</v>
      </c>
      <c r="P11" s="160">
        <v>1.0798000000000001</v>
      </c>
      <c r="Q11" s="160">
        <v>0.5484</v>
      </c>
      <c r="R11" s="160"/>
      <c r="S11" s="160">
        <v>0.52449999999999997</v>
      </c>
      <c r="T11" s="160">
        <v>0.99679999999999991</v>
      </c>
      <c r="U11" s="159"/>
      <c r="V11" s="160">
        <v>6.0531917412070007</v>
      </c>
      <c r="W11" s="160">
        <v>1.0756589297479999</v>
      </c>
      <c r="X11" s="160">
        <v>0.497</v>
      </c>
      <c r="Y11" s="160">
        <v>1.5212999999999999</v>
      </c>
      <c r="Z11" s="160"/>
      <c r="AA11" s="160">
        <v>8.1209026652160006</v>
      </c>
      <c r="AB11" s="160">
        <v>1.5678288899999999</v>
      </c>
      <c r="AC11" s="160">
        <v>1.5768</v>
      </c>
      <c r="AD11" s="160"/>
      <c r="AE11" s="160">
        <v>9.5810730292889978</v>
      </c>
      <c r="AF11" s="160">
        <v>1.8749055399999999</v>
      </c>
      <c r="AG11" s="160">
        <v>2.1252</v>
      </c>
      <c r="AH11" s="252"/>
      <c r="AI11" s="252"/>
      <c r="AJ11" s="252"/>
      <c r="AL11" s="208"/>
      <c r="AM11" s="208"/>
      <c r="AN11" s="208"/>
      <c r="AP11" s="157"/>
      <c r="AQ11" s="157"/>
    </row>
    <row r="12" spans="1:43">
      <c r="A12" s="159"/>
      <c r="B12" s="159" t="s">
        <v>377</v>
      </c>
      <c r="C12" s="159"/>
      <c r="D12" s="160">
        <v>3.0069894000000001</v>
      </c>
      <c r="E12" s="160">
        <v>2.8710956246199997</v>
      </c>
      <c r="F12" s="160">
        <v>3.6520276435300003</v>
      </c>
      <c r="G12" s="160">
        <v>2.8669543466020002</v>
      </c>
      <c r="H12" s="159"/>
      <c r="I12" s="160">
        <v>2.508</v>
      </c>
      <c r="J12" s="160">
        <v>0.29899999999999993</v>
      </c>
      <c r="K12" s="160">
        <v>1.7669999999999999</v>
      </c>
      <c r="L12" s="160">
        <v>1.1480000000000006</v>
      </c>
      <c r="M12" s="159"/>
      <c r="N12" s="160">
        <v>1.1819999999999999</v>
      </c>
      <c r="O12" s="160">
        <v>1.262</v>
      </c>
      <c r="P12" s="160">
        <v>2.4900000000000002</v>
      </c>
      <c r="Q12" s="160">
        <v>1.2439999999999998</v>
      </c>
      <c r="R12" s="160"/>
      <c r="S12" s="160">
        <v>1.1100000000000001</v>
      </c>
      <c r="T12" s="160">
        <v>1.7499999999999998</v>
      </c>
      <c r="U12" s="159"/>
      <c r="V12" s="160">
        <v>5.8780850246199998</v>
      </c>
      <c r="W12" s="160">
        <v>2.8069999999999999</v>
      </c>
      <c r="X12" s="160">
        <v>2.444</v>
      </c>
      <c r="Y12" s="160">
        <v>2.86</v>
      </c>
      <c r="Z12" s="160"/>
      <c r="AA12" s="160">
        <v>9.5301126681500001</v>
      </c>
      <c r="AB12" s="160">
        <v>4.5739999999999998</v>
      </c>
      <c r="AC12" s="160">
        <v>4.9340000000000002</v>
      </c>
      <c r="AD12" s="160"/>
      <c r="AE12" s="160">
        <v>12.397067014752</v>
      </c>
      <c r="AF12" s="160">
        <v>5.7220000000000004</v>
      </c>
      <c r="AG12" s="160">
        <v>6.1779999999999999</v>
      </c>
      <c r="AH12" s="252"/>
      <c r="AI12" s="252"/>
      <c r="AJ12" s="252"/>
      <c r="AL12" s="208"/>
      <c r="AM12" s="208"/>
      <c r="AN12" s="208"/>
      <c r="AP12" s="157"/>
      <c r="AQ12" s="157"/>
    </row>
    <row r="13" spans="1:43">
      <c r="A13" s="159"/>
      <c r="B13" s="159" t="s">
        <v>378</v>
      </c>
      <c r="C13" s="159"/>
      <c r="D13" s="160">
        <v>1.4960708770400002</v>
      </c>
      <c r="E13" s="160">
        <v>1.2170483162739996</v>
      </c>
      <c r="F13" s="160">
        <v>1.2434113343720004</v>
      </c>
      <c r="G13" s="160">
        <v>1.3939267241289994</v>
      </c>
      <c r="H13" s="159"/>
      <c r="I13" s="160">
        <v>0.9797470949999999</v>
      </c>
      <c r="J13" s="160">
        <v>0.27944814434700016</v>
      </c>
      <c r="K13" s="160">
        <v>0.52608548405299982</v>
      </c>
      <c r="L13" s="160">
        <v>0.33194601010000047</v>
      </c>
      <c r="M13" s="159"/>
      <c r="N13" s="160">
        <v>0.37499175999999995</v>
      </c>
      <c r="O13" s="160">
        <v>0.50300824</v>
      </c>
      <c r="P13" s="160">
        <v>0.73459999999999981</v>
      </c>
      <c r="Q13" s="160">
        <v>0.70300000000000007</v>
      </c>
      <c r="R13" s="160"/>
      <c r="S13" s="160">
        <v>0.73420000000000007</v>
      </c>
      <c r="T13" s="160">
        <v>0.8247000000000001</v>
      </c>
      <c r="U13" s="159"/>
      <c r="V13" s="160">
        <v>2.7131191933139998</v>
      </c>
      <c r="W13" s="160">
        <v>1.2591952393470001</v>
      </c>
      <c r="X13" s="160">
        <v>0.878</v>
      </c>
      <c r="Y13" s="160">
        <v>1.5589000000000002</v>
      </c>
      <c r="Z13" s="160"/>
      <c r="AA13" s="160">
        <v>3.9565305276860001</v>
      </c>
      <c r="AB13" s="160">
        <v>1.7852807233999999</v>
      </c>
      <c r="AC13" s="160">
        <v>1.6125999999999998</v>
      </c>
      <c r="AD13" s="160"/>
      <c r="AE13" s="160">
        <v>5.3504572518149995</v>
      </c>
      <c r="AF13" s="160">
        <v>2.1172267335000003</v>
      </c>
      <c r="AG13" s="160">
        <v>2.3155999999999999</v>
      </c>
      <c r="AH13" s="252"/>
      <c r="AI13" s="252"/>
      <c r="AJ13" s="252"/>
      <c r="AL13" s="208"/>
      <c r="AM13" s="208"/>
      <c r="AN13" s="208"/>
      <c r="AP13" s="157"/>
      <c r="AQ13" s="157"/>
    </row>
    <row r="14" spans="1:43">
      <c r="A14" s="159"/>
      <c r="B14" s="159" t="s">
        <v>379</v>
      </c>
      <c r="C14" s="159"/>
      <c r="D14" s="160">
        <v>2.0261427000000003</v>
      </c>
      <c r="E14" s="160">
        <v>1.5688539977099993</v>
      </c>
      <c r="F14" s="160">
        <v>1.2902226206400003</v>
      </c>
      <c r="G14" s="160">
        <v>0.94122520932999976</v>
      </c>
      <c r="H14" s="159"/>
      <c r="I14" s="160">
        <v>0.67049999999999998</v>
      </c>
      <c r="J14" s="160">
        <v>0.33088532879700006</v>
      </c>
      <c r="K14" s="160">
        <v>0.34107897120300001</v>
      </c>
      <c r="L14" s="160">
        <v>6.7353299999999949E-2</v>
      </c>
      <c r="M14" s="159"/>
      <c r="N14" s="160">
        <v>0.17246250000000002</v>
      </c>
      <c r="O14" s="160">
        <v>0.15153749999999999</v>
      </c>
      <c r="P14" s="160">
        <v>0.22189999999999993</v>
      </c>
      <c r="Q14" s="160">
        <v>0.17660000000000009</v>
      </c>
      <c r="R14" s="160"/>
      <c r="S14" s="160">
        <v>9.4E-2</v>
      </c>
      <c r="T14" s="160">
        <v>0.13550000000000001</v>
      </c>
      <c r="U14" s="159"/>
      <c r="V14" s="160">
        <v>3.5949966977099996</v>
      </c>
      <c r="W14" s="160">
        <v>1.001385328797</v>
      </c>
      <c r="X14" s="160">
        <v>0.32400000000000001</v>
      </c>
      <c r="Y14" s="160">
        <v>0.22950000000000001</v>
      </c>
      <c r="Z14" s="160"/>
      <c r="AA14" s="160">
        <v>4.8852193183499999</v>
      </c>
      <c r="AB14" s="160">
        <v>1.3424643000000001</v>
      </c>
      <c r="AC14" s="160">
        <v>0.54589999999999994</v>
      </c>
      <c r="AD14" s="160"/>
      <c r="AE14" s="160">
        <v>5.8264445276799997</v>
      </c>
      <c r="AF14" s="160">
        <v>1.4098176</v>
      </c>
      <c r="AG14" s="160">
        <v>0.72250000000000003</v>
      </c>
      <c r="AH14" s="252"/>
      <c r="AI14" s="252"/>
      <c r="AJ14" s="252"/>
      <c r="AL14" s="208"/>
      <c r="AM14" s="208"/>
      <c r="AN14" s="208"/>
      <c r="AP14" s="157"/>
      <c r="AQ14" s="157"/>
    </row>
    <row r="15" spans="1:43">
      <c r="A15" s="159"/>
      <c r="B15" s="159" t="s">
        <v>380</v>
      </c>
      <c r="C15" s="159"/>
      <c r="D15" s="160">
        <v>12.033627065200001</v>
      </c>
      <c r="E15" s="160">
        <v>19.431956067262</v>
      </c>
      <c r="F15" s="160">
        <v>15.097192599469999</v>
      </c>
      <c r="G15" s="160">
        <v>15.800338541815002</v>
      </c>
      <c r="H15" s="159"/>
      <c r="I15" s="160">
        <v>12.694245248</v>
      </c>
      <c r="J15" s="160">
        <v>-0.11590549865199939</v>
      </c>
      <c r="K15" s="160">
        <v>1.1999154526520002</v>
      </c>
      <c r="L15" s="160">
        <v>1.9906677869999996</v>
      </c>
      <c r="M15" s="159"/>
      <c r="N15" s="160">
        <v>1.7487927939999999</v>
      </c>
      <c r="O15" s="160">
        <v>2.7302072060000002</v>
      </c>
      <c r="P15" s="160">
        <v>6.6812000000000014</v>
      </c>
      <c r="Q15" s="160">
        <v>9.6234999999999982</v>
      </c>
      <c r="R15" s="160"/>
      <c r="S15" s="160">
        <v>7.0816999999999997</v>
      </c>
      <c r="T15" s="160">
        <v>9.4735999999999994</v>
      </c>
      <c r="U15" s="159"/>
      <c r="V15" s="160">
        <v>31.465583132462001</v>
      </c>
      <c r="W15" s="160">
        <v>12.578339749348</v>
      </c>
      <c r="X15" s="160">
        <v>4.4790000000000001</v>
      </c>
      <c r="Y15" s="160">
        <v>16.555299999999999</v>
      </c>
      <c r="Z15" s="160"/>
      <c r="AA15" s="160">
        <v>46.562775731932</v>
      </c>
      <c r="AB15" s="160">
        <v>13.778255202</v>
      </c>
      <c r="AC15" s="160">
        <v>11.160200000000001</v>
      </c>
      <c r="AD15" s="160"/>
      <c r="AE15" s="160">
        <v>62.363114273747001</v>
      </c>
      <c r="AF15" s="160">
        <v>15.768922989</v>
      </c>
      <c r="AG15" s="160">
        <v>20.7837</v>
      </c>
      <c r="AH15" s="252"/>
      <c r="AI15" s="252"/>
      <c r="AJ15" s="252"/>
      <c r="AL15" s="208"/>
      <c r="AM15" s="208"/>
      <c r="AN15" s="208"/>
      <c r="AP15" s="157"/>
      <c r="AQ15" s="157"/>
    </row>
    <row r="16" spans="1:43">
      <c r="A16" s="159"/>
      <c r="B16" s="159" t="s">
        <v>381</v>
      </c>
      <c r="C16" s="159"/>
      <c r="D16" s="160">
        <v>2.2378471000000002</v>
      </c>
      <c r="E16" s="160">
        <v>2.1444631919099995</v>
      </c>
      <c r="F16" s="160">
        <v>2.6194909558899999</v>
      </c>
      <c r="G16" s="160">
        <v>2.5525306629199971</v>
      </c>
      <c r="H16" s="159"/>
      <c r="I16" s="160">
        <v>2.8497740000000005</v>
      </c>
      <c r="J16" s="160">
        <v>1.8889068479440003</v>
      </c>
      <c r="K16" s="160">
        <v>2.0298932520559996</v>
      </c>
      <c r="L16" s="160">
        <v>2.0253022999999999</v>
      </c>
      <c r="M16" s="159"/>
      <c r="N16" s="160">
        <v>2.4228000000000001</v>
      </c>
      <c r="O16" s="160">
        <v>2.1931999999999996</v>
      </c>
      <c r="P16" s="160">
        <v>2.524</v>
      </c>
      <c r="Q16" s="160">
        <v>2.4551000000000007</v>
      </c>
      <c r="R16" s="160"/>
      <c r="S16" s="160">
        <v>2.3441999999999998</v>
      </c>
      <c r="T16" s="160">
        <v>2.8899000000000008</v>
      </c>
      <c r="U16" s="159"/>
      <c r="V16" s="160">
        <v>4.3823102919099997</v>
      </c>
      <c r="W16" s="160">
        <v>4.7386808479440008</v>
      </c>
      <c r="X16" s="160">
        <v>4.6159999999999997</v>
      </c>
      <c r="Y16" s="160">
        <v>5.2341000000000006</v>
      </c>
      <c r="Z16" s="160"/>
      <c r="AA16" s="160">
        <v>7.0018012477999996</v>
      </c>
      <c r="AB16" s="160">
        <v>6.7685741000000004</v>
      </c>
      <c r="AC16" s="160">
        <v>7.14</v>
      </c>
      <c r="AD16" s="160"/>
      <c r="AE16" s="160">
        <v>9.5543319107199967</v>
      </c>
      <c r="AF16" s="160">
        <v>8.7938764000000003</v>
      </c>
      <c r="AG16" s="160">
        <v>9.5951000000000004</v>
      </c>
      <c r="AH16" s="252"/>
      <c r="AI16" s="252"/>
      <c r="AJ16" s="252"/>
      <c r="AL16" s="208"/>
      <c r="AM16" s="208"/>
      <c r="AN16" s="208"/>
      <c r="AP16" s="157"/>
      <c r="AQ16" s="157"/>
    </row>
    <row r="17" spans="1:43">
      <c r="A17" s="159"/>
      <c r="B17" s="159" t="s">
        <v>382</v>
      </c>
      <c r="C17" s="159"/>
      <c r="D17" s="160">
        <v>4.9229999999999899E-3</v>
      </c>
      <c r="E17" s="160">
        <v>1.1415537515000001E-2</v>
      </c>
      <c r="F17" s="160">
        <v>0.24108850460999995</v>
      </c>
      <c r="G17" s="160">
        <v>-0.19643731216699994</v>
      </c>
      <c r="H17" s="159"/>
      <c r="I17" s="160">
        <v>2.9976021664879226E-18</v>
      </c>
      <c r="J17" s="160">
        <v>1.9984014443252816E-18</v>
      </c>
      <c r="K17" s="160">
        <v>-2.9976021664879226E-18</v>
      </c>
      <c r="L17" s="160">
        <v>3.1649999999999977E-3</v>
      </c>
      <c r="M17" s="159"/>
      <c r="N17" s="160">
        <v>0</v>
      </c>
      <c r="O17" s="160">
        <v>0</v>
      </c>
      <c r="P17" s="160">
        <v>0</v>
      </c>
      <c r="Q17" s="160">
        <v>0</v>
      </c>
      <c r="R17" s="160"/>
      <c r="S17" s="160">
        <v>0</v>
      </c>
      <c r="T17" s="160">
        <v>0</v>
      </c>
      <c r="U17" s="159"/>
      <c r="V17" s="160">
        <v>1.6338537514999991E-2</v>
      </c>
      <c r="W17" s="160">
        <v>4.9960036108132042E-18</v>
      </c>
      <c r="X17" s="160">
        <v>0</v>
      </c>
      <c r="Y17" s="160">
        <v>0</v>
      </c>
      <c r="Z17" s="160"/>
      <c r="AA17" s="160">
        <v>0.25742704212499995</v>
      </c>
      <c r="AB17" s="160">
        <v>1.9984014443252816E-18</v>
      </c>
      <c r="AC17" s="160">
        <v>0</v>
      </c>
      <c r="AD17" s="160"/>
      <c r="AE17" s="160">
        <v>6.0989729957999998E-2</v>
      </c>
      <c r="AF17" s="160">
        <v>3.1649999999999998E-3</v>
      </c>
      <c r="AG17" s="160">
        <v>0</v>
      </c>
      <c r="AH17" s="252"/>
      <c r="AI17" s="252"/>
      <c r="AJ17" s="252"/>
      <c r="AL17" s="208"/>
      <c r="AM17" s="208"/>
      <c r="AN17" s="208"/>
      <c r="AP17" s="157"/>
      <c r="AQ17" s="157"/>
    </row>
    <row r="18" spans="1:43">
      <c r="A18" s="159"/>
      <c r="B18" s="159" t="s">
        <v>383</v>
      </c>
      <c r="C18" s="159"/>
      <c r="D18" s="160">
        <v>1.7168253</v>
      </c>
      <c r="E18" s="160">
        <v>0.21292650551999981</v>
      </c>
      <c r="F18" s="160">
        <v>0.27148018495500037</v>
      </c>
      <c r="G18" s="160">
        <v>0.14682406513499968</v>
      </c>
      <c r="H18" s="159"/>
      <c r="I18" s="160">
        <v>0.11817039999999999</v>
      </c>
      <c r="J18" s="160">
        <v>-7.7300820329999909E-3</v>
      </c>
      <c r="K18" s="160">
        <v>1.3842047820330003</v>
      </c>
      <c r="L18" s="160">
        <v>0.60512559999999982</v>
      </c>
      <c r="M18" s="159"/>
      <c r="N18" s="160">
        <v>0.48301250000000001</v>
      </c>
      <c r="O18" s="160">
        <v>0.51798749999999982</v>
      </c>
      <c r="P18" s="160">
        <v>0.8640000000000001</v>
      </c>
      <c r="Q18" s="160">
        <v>0.76809999999999978</v>
      </c>
      <c r="R18" s="160"/>
      <c r="S18" s="160">
        <v>0.69029999999999991</v>
      </c>
      <c r="T18" s="160">
        <v>0.94710000000000027</v>
      </c>
      <c r="U18" s="159"/>
      <c r="V18" s="160">
        <v>1.9297518055199998</v>
      </c>
      <c r="W18" s="160">
        <v>0.110440317967</v>
      </c>
      <c r="X18" s="160">
        <v>1.0009999999999999</v>
      </c>
      <c r="Y18" s="160">
        <v>1.6374000000000002</v>
      </c>
      <c r="Z18" s="160"/>
      <c r="AA18" s="160">
        <v>2.2012319904750002</v>
      </c>
      <c r="AB18" s="160">
        <v>1.4946451000000003</v>
      </c>
      <c r="AC18" s="160">
        <v>1.865</v>
      </c>
      <c r="AD18" s="160"/>
      <c r="AE18" s="160">
        <v>2.3480560556099999</v>
      </c>
      <c r="AF18" s="160">
        <v>2.0997707000000001</v>
      </c>
      <c r="AG18" s="160">
        <v>2.6330999999999998</v>
      </c>
      <c r="AH18" s="252"/>
      <c r="AI18" s="252"/>
      <c r="AJ18" s="252"/>
      <c r="AL18" s="208"/>
      <c r="AM18" s="208"/>
      <c r="AN18" s="208"/>
      <c r="AP18" s="157"/>
      <c r="AQ18" s="157"/>
    </row>
    <row r="19" spans="1:43">
      <c r="A19" s="159"/>
      <c r="B19" s="159" t="s">
        <v>384</v>
      </c>
      <c r="C19" s="159"/>
      <c r="D19" s="160">
        <v>0.77711189999999986</v>
      </c>
      <c r="E19" s="160">
        <v>0.79078370822100019</v>
      </c>
      <c r="F19" s="160">
        <v>1.212538360313</v>
      </c>
      <c r="G19" s="160">
        <v>1.1883465542639997</v>
      </c>
      <c r="H19" s="159"/>
      <c r="I19" s="160">
        <v>0.9937146</v>
      </c>
      <c r="J19" s="160">
        <v>0.18089249845599997</v>
      </c>
      <c r="K19" s="160">
        <v>0.78082710154400026</v>
      </c>
      <c r="L19" s="160">
        <v>0.56852799999999992</v>
      </c>
      <c r="M19" s="159"/>
      <c r="N19" s="160">
        <v>0.61101119999999998</v>
      </c>
      <c r="O19" s="160">
        <v>0.63398880000000013</v>
      </c>
      <c r="P19" s="160">
        <v>0.8160999999999996</v>
      </c>
      <c r="Q19" s="160">
        <v>0.63120000000000065</v>
      </c>
      <c r="R19" s="160"/>
      <c r="S19" s="160">
        <v>0.89170000000000005</v>
      </c>
      <c r="T19" s="160">
        <v>0.95329999999999993</v>
      </c>
      <c r="U19" s="159"/>
      <c r="V19" s="160">
        <v>1.567895608221</v>
      </c>
      <c r="W19" s="160">
        <v>1.174607098456</v>
      </c>
      <c r="X19" s="160">
        <v>1.2450000000000001</v>
      </c>
      <c r="Y19" s="160">
        <v>1.845</v>
      </c>
      <c r="Z19" s="160"/>
      <c r="AA19" s="160">
        <v>2.780433968534</v>
      </c>
      <c r="AB19" s="160">
        <v>1.9554342000000002</v>
      </c>
      <c r="AC19" s="160">
        <v>2.0610999999999997</v>
      </c>
      <c r="AD19" s="160"/>
      <c r="AE19" s="160">
        <v>3.9687805227979998</v>
      </c>
      <c r="AF19" s="160">
        <v>2.5239622000000002</v>
      </c>
      <c r="AG19" s="160">
        <v>2.6923000000000004</v>
      </c>
      <c r="AH19" s="252"/>
      <c r="AI19" s="252"/>
      <c r="AJ19" s="252"/>
      <c r="AL19" s="208"/>
      <c r="AM19" s="208"/>
      <c r="AN19" s="208"/>
      <c r="AP19" s="157"/>
      <c r="AQ19" s="157"/>
    </row>
    <row r="20" spans="1:43">
      <c r="A20" s="159"/>
      <c r="B20" s="159" t="s">
        <v>385</v>
      </c>
      <c r="C20" s="159"/>
      <c r="D20" s="160">
        <v>8.0045000000000005E-2</v>
      </c>
      <c r="E20" s="160">
        <v>0.86503659254799992</v>
      </c>
      <c r="F20" s="160">
        <v>1.4057639889570002</v>
      </c>
      <c r="G20" s="160">
        <v>0.89938098013599976</v>
      </c>
      <c r="H20" s="159"/>
      <c r="I20" s="160">
        <v>0.57392359999999998</v>
      </c>
      <c r="J20" s="160">
        <v>0.29739091567600007</v>
      </c>
      <c r="K20" s="160">
        <v>-0.85584731567600003</v>
      </c>
      <c r="L20" s="160">
        <v>5.1980000000000082E-4</v>
      </c>
      <c r="M20" s="159"/>
      <c r="N20" s="160">
        <v>1.27125E-2</v>
      </c>
      <c r="O20" s="160">
        <v>2.1287500000000001E-2</v>
      </c>
      <c r="P20" s="160">
        <v>6.0299999999999992E-2</v>
      </c>
      <c r="Q20" s="160">
        <v>4.7600000000000003E-2</v>
      </c>
      <c r="R20" s="160"/>
      <c r="S20" s="160">
        <v>3.27E-2</v>
      </c>
      <c r="T20" s="160">
        <v>6.83E-2</v>
      </c>
      <c r="U20" s="159"/>
      <c r="V20" s="160">
        <v>0.94508159254799995</v>
      </c>
      <c r="W20" s="160">
        <v>0.87131451567600005</v>
      </c>
      <c r="X20" s="160">
        <v>3.4000000000000002E-2</v>
      </c>
      <c r="Y20" s="160">
        <v>0.10100000000000001</v>
      </c>
      <c r="Z20" s="160"/>
      <c r="AA20" s="160">
        <v>2.3508455815050002</v>
      </c>
      <c r="AB20" s="160">
        <v>1.54672E-2</v>
      </c>
      <c r="AC20" s="160">
        <v>9.4299999999999995E-2</v>
      </c>
      <c r="AD20" s="160"/>
      <c r="AE20" s="160">
        <v>3.250226561641</v>
      </c>
      <c r="AF20" s="160">
        <v>1.5987000000000001E-2</v>
      </c>
      <c r="AG20" s="160">
        <v>0.1419</v>
      </c>
      <c r="AH20" s="252"/>
      <c r="AI20" s="252"/>
      <c r="AJ20" s="252"/>
      <c r="AL20" s="208"/>
      <c r="AM20" s="208"/>
      <c r="AN20" s="208"/>
      <c r="AP20" s="157"/>
      <c r="AQ20" s="157"/>
    </row>
    <row r="21" spans="1:43">
      <c r="A21" s="159"/>
      <c r="B21" s="159" t="s">
        <v>336</v>
      </c>
      <c r="C21" s="159"/>
      <c r="D21" s="160">
        <v>8.3287815000000016</v>
      </c>
      <c r="E21" s="160">
        <v>4.2196894826890006</v>
      </c>
      <c r="F21" s="160">
        <v>1.6134128665179954</v>
      </c>
      <c r="G21" s="160">
        <v>4.0424778841619933</v>
      </c>
      <c r="H21" s="159"/>
      <c r="I21" s="160">
        <v>3.9855197800000006</v>
      </c>
      <c r="J21" s="160">
        <v>1.8161711805430008</v>
      </c>
      <c r="K21" s="160">
        <v>2.6616173894570005</v>
      </c>
      <c r="L21" s="160">
        <v>6.728093549999997</v>
      </c>
      <c r="M21" s="159"/>
      <c r="N21" s="160">
        <v>5.364622896000002</v>
      </c>
      <c r="O21" s="160">
        <v>4.0293771039999982</v>
      </c>
      <c r="P21" s="160">
        <v>2.8605999999999998</v>
      </c>
      <c r="Q21" s="160">
        <v>5.0472000000000001</v>
      </c>
      <c r="R21" s="160"/>
      <c r="S21" s="160">
        <v>10.0396</v>
      </c>
      <c r="T21" s="160">
        <v>5.7690000000000001</v>
      </c>
      <c r="U21" s="159"/>
      <c r="V21" s="160">
        <v>12.548470982689002</v>
      </c>
      <c r="W21" s="160">
        <v>5.8016909605430014</v>
      </c>
      <c r="X21" s="160">
        <v>9.3940000000000001</v>
      </c>
      <c r="Y21" s="160">
        <v>15.8086</v>
      </c>
      <c r="Z21" s="160"/>
      <c r="AA21" s="160">
        <v>14.161883849206998</v>
      </c>
      <c r="AB21" s="160">
        <v>8.4633083500000019</v>
      </c>
      <c r="AC21" s="160">
        <v>12.2546</v>
      </c>
      <c r="AD21" s="160"/>
      <c r="AE21" s="160">
        <v>18.204361733368991</v>
      </c>
      <c r="AF21" s="160">
        <v>15.191401899999999</v>
      </c>
      <c r="AG21" s="160">
        <v>17.3018</v>
      </c>
      <c r="AH21" s="252"/>
      <c r="AI21" s="252"/>
      <c r="AJ21" s="252"/>
      <c r="AL21" s="208"/>
      <c r="AM21" s="208"/>
      <c r="AN21" s="208"/>
      <c r="AP21" s="157"/>
      <c r="AQ21" s="157"/>
    </row>
    <row r="22" spans="1:43" s="143" customFormat="1">
      <c r="A22" s="163"/>
      <c r="B22" s="163" t="s">
        <v>386</v>
      </c>
      <c r="C22" s="159"/>
      <c r="D22" s="164">
        <v>2.5369999999999999</v>
      </c>
      <c r="E22" s="164">
        <v>2.1660000000000004</v>
      </c>
      <c r="F22" s="164">
        <v>2.085</v>
      </c>
      <c r="G22" s="164">
        <v>1.7720000000000002</v>
      </c>
      <c r="H22" s="159"/>
      <c r="I22" s="164">
        <v>2.1440000000000001</v>
      </c>
      <c r="J22" s="164">
        <v>1.6709999999999998</v>
      </c>
      <c r="K22" s="164">
        <v>1.7159999999999997</v>
      </c>
      <c r="L22" s="164">
        <v>1.6800000000000006</v>
      </c>
      <c r="M22" s="159"/>
      <c r="N22" s="164">
        <v>1.464</v>
      </c>
      <c r="O22" s="164">
        <v>1.0110000000000001</v>
      </c>
      <c r="P22" s="164">
        <v>1.8139999999999996</v>
      </c>
      <c r="Q22" s="160">
        <v>1.1820000000000004</v>
      </c>
      <c r="R22" s="160"/>
      <c r="S22" s="164">
        <v>1.1379999999999999</v>
      </c>
      <c r="T22" s="164">
        <v>0.98200000000000021</v>
      </c>
      <c r="U22" s="159"/>
      <c r="V22" s="164">
        <v>4.7030000000000003</v>
      </c>
      <c r="W22" s="164">
        <v>3.8149999999999999</v>
      </c>
      <c r="X22" s="164">
        <v>2.4750000000000001</v>
      </c>
      <c r="Y22" s="164">
        <v>2.12</v>
      </c>
      <c r="Z22" s="164"/>
      <c r="AA22" s="164">
        <v>6.7880000000000003</v>
      </c>
      <c r="AB22" s="164">
        <v>5.5309999999999997</v>
      </c>
      <c r="AC22" s="164">
        <v>4.2889999999999997</v>
      </c>
      <c r="AD22" s="164"/>
      <c r="AE22" s="164">
        <v>8.56</v>
      </c>
      <c r="AF22" s="164">
        <v>7.2110000000000003</v>
      </c>
      <c r="AG22" s="164">
        <v>5.4710000000000001</v>
      </c>
      <c r="AH22" s="252"/>
      <c r="AI22" s="252"/>
      <c r="AJ22" s="252"/>
      <c r="AL22" s="208"/>
      <c r="AM22" s="208"/>
      <c r="AN22" s="208"/>
      <c r="AO22" s="161"/>
      <c r="AP22" s="157"/>
      <c r="AQ22" s="157"/>
    </row>
    <row r="23" spans="1:43">
      <c r="A23" s="159"/>
      <c r="B23" s="159"/>
      <c r="C23" s="159"/>
      <c r="D23" s="160"/>
      <c r="E23" s="160"/>
      <c r="F23" s="160"/>
      <c r="G23" s="160"/>
      <c r="H23" s="159"/>
      <c r="I23" s="160"/>
      <c r="J23" s="160"/>
      <c r="K23" s="160"/>
      <c r="L23" s="160"/>
      <c r="M23" s="159"/>
      <c r="N23" s="160"/>
      <c r="O23" s="160"/>
      <c r="P23" s="160"/>
      <c r="Q23" s="160"/>
      <c r="R23" s="160"/>
      <c r="S23" s="160"/>
      <c r="T23" s="160"/>
      <c r="U23" s="159"/>
      <c r="W23" s="160"/>
      <c r="X23" s="160"/>
      <c r="Y23" s="160"/>
      <c r="Z23" s="160"/>
      <c r="AA23" s="160"/>
      <c r="AB23" s="160"/>
      <c r="AC23" s="160"/>
      <c r="AD23" s="160"/>
      <c r="AE23" s="160"/>
      <c r="AF23" s="160"/>
      <c r="AG23" s="160"/>
      <c r="AH23" s="252"/>
      <c r="AI23" s="252"/>
      <c r="AJ23" s="252"/>
      <c r="AL23" s="208"/>
      <c r="AM23" s="208"/>
      <c r="AN23" s="208"/>
      <c r="AP23" s="157"/>
      <c r="AQ23" s="157"/>
    </row>
    <row r="24" spans="1:43" s="157" customFormat="1">
      <c r="A24" s="158"/>
      <c r="B24" s="158" t="s">
        <v>387</v>
      </c>
      <c r="C24" s="159"/>
      <c r="D24" s="162">
        <v>150.92925701124003</v>
      </c>
      <c r="E24" s="162">
        <v>188.57217174514508</v>
      </c>
      <c r="F24" s="162">
        <v>244.19970909403997</v>
      </c>
      <c r="G24" s="162">
        <v>165.53447777097665</v>
      </c>
      <c r="H24" s="159"/>
      <c r="I24" s="162">
        <v>118.475001883</v>
      </c>
      <c r="J24" s="162">
        <v>23.451127185259992</v>
      </c>
      <c r="K24" s="162">
        <v>86.529948277140022</v>
      </c>
      <c r="L24" s="162">
        <v>72.948767337100008</v>
      </c>
      <c r="M24" s="159"/>
      <c r="N24" s="162">
        <v>60.567315909999998</v>
      </c>
      <c r="O24" s="162">
        <v>95.356684090000044</v>
      </c>
      <c r="P24" s="162">
        <v>199.80639999999988</v>
      </c>
      <c r="Q24" s="162">
        <v>166.33220000000017</v>
      </c>
      <c r="R24" s="162"/>
      <c r="S24" s="162">
        <v>149.16090000000003</v>
      </c>
      <c r="T24" s="162">
        <v>262.38980000000004</v>
      </c>
      <c r="U24" s="159"/>
      <c r="V24" s="162">
        <v>339.50142875638511</v>
      </c>
      <c r="W24" s="162">
        <v>141.92612906826</v>
      </c>
      <c r="X24" s="162">
        <v>155.92400000000004</v>
      </c>
      <c r="Y24" s="162">
        <v>411.55070000000006</v>
      </c>
      <c r="Z24" s="162"/>
      <c r="AA24" s="162">
        <v>583.70113785042508</v>
      </c>
      <c r="AB24" s="162">
        <v>228.45607734540002</v>
      </c>
      <c r="AC24" s="162">
        <v>355.73039999999992</v>
      </c>
      <c r="AD24" s="162"/>
      <c r="AE24" s="162">
        <v>749.23561562140173</v>
      </c>
      <c r="AF24" s="162">
        <v>301.40484468250003</v>
      </c>
      <c r="AG24" s="162">
        <v>522.06260000000009</v>
      </c>
      <c r="AH24" s="252"/>
      <c r="AI24" s="252"/>
      <c r="AJ24" s="252"/>
      <c r="AL24" s="208"/>
      <c r="AM24" s="208"/>
      <c r="AN24" s="208"/>
      <c r="AO24" s="161"/>
    </row>
    <row r="25" spans="1:43">
      <c r="A25" s="159"/>
      <c r="B25" s="159"/>
      <c r="C25" s="159"/>
      <c r="D25" s="160"/>
      <c r="E25" s="160"/>
      <c r="F25" s="160"/>
      <c r="G25" s="160"/>
      <c r="H25" s="159"/>
      <c r="I25" s="160"/>
      <c r="J25" s="160"/>
      <c r="K25" s="160"/>
      <c r="L25" s="160"/>
      <c r="M25" s="159"/>
      <c r="N25" s="160"/>
      <c r="O25" s="160"/>
      <c r="P25" s="160"/>
      <c r="Q25" s="160"/>
      <c r="R25" s="160"/>
      <c r="S25" s="160"/>
      <c r="T25" s="160"/>
      <c r="U25" s="159"/>
      <c r="W25" s="160"/>
      <c r="X25" s="160"/>
      <c r="Y25" s="160"/>
      <c r="Z25" s="160"/>
      <c r="AA25" s="160"/>
      <c r="AB25" s="160"/>
      <c r="AC25" s="160"/>
      <c r="AD25" s="160"/>
      <c r="AE25" s="160"/>
      <c r="AF25" s="160"/>
      <c r="AG25" s="160"/>
      <c r="AH25" s="252"/>
      <c r="AI25" s="252"/>
      <c r="AJ25" s="252"/>
      <c r="AL25" s="208"/>
      <c r="AM25" s="208"/>
      <c r="AN25" s="208"/>
      <c r="AP25" s="157"/>
      <c r="AQ25" s="157"/>
    </row>
    <row r="26" spans="1:43">
      <c r="A26" s="159"/>
      <c r="B26" s="159" t="s">
        <v>309</v>
      </c>
      <c r="C26" s="159"/>
      <c r="D26" s="160">
        <v>0</v>
      </c>
      <c r="E26" s="160">
        <v>0</v>
      </c>
      <c r="F26" s="160">
        <v>0</v>
      </c>
      <c r="G26" s="160">
        <v>0</v>
      </c>
      <c r="H26" s="159"/>
      <c r="I26" s="160">
        <v>0</v>
      </c>
      <c r="J26" s="160">
        <v>0</v>
      </c>
      <c r="K26" s="160">
        <v>0</v>
      </c>
      <c r="L26" s="160">
        <v>0</v>
      </c>
      <c r="M26" s="159"/>
      <c r="N26" s="160">
        <v>0</v>
      </c>
      <c r="O26" s="160">
        <v>0</v>
      </c>
      <c r="P26" s="160">
        <v>0</v>
      </c>
      <c r="Q26" s="160">
        <v>0</v>
      </c>
      <c r="R26" s="160"/>
      <c r="S26" s="160">
        <v>0</v>
      </c>
      <c r="T26" s="160">
        <v>0</v>
      </c>
      <c r="U26" s="159"/>
      <c r="V26" s="160">
        <v>0</v>
      </c>
      <c r="W26" s="160">
        <v>0</v>
      </c>
      <c r="X26" s="160">
        <v>0</v>
      </c>
      <c r="Y26" s="160">
        <v>0</v>
      </c>
      <c r="Z26" s="160"/>
      <c r="AA26" s="160">
        <v>0</v>
      </c>
      <c r="AB26" s="160">
        <v>0</v>
      </c>
      <c r="AC26" s="160">
        <v>0</v>
      </c>
      <c r="AD26" s="160"/>
      <c r="AE26" s="160">
        <v>0</v>
      </c>
      <c r="AF26" s="160">
        <v>0</v>
      </c>
      <c r="AG26" s="160">
        <v>0</v>
      </c>
      <c r="AH26" s="252"/>
      <c r="AI26" s="252"/>
      <c r="AJ26" s="252"/>
      <c r="AL26" s="208"/>
      <c r="AM26" s="208"/>
      <c r="AN26" s="208"/>
      <c r="AP26" s="157"/>
      <c r="AQ26" s="157"/>
    </row>
    <row r="27" spans="1:43">
      <c r="A27" s="159"/>
      <c r="B27" s="159" t="s">
        <v>310</v>
      </c>
      <c r="C27" s="159"/>
      <c r="D27" s="160">
        <v>-8.9511567450000005</v>
      </c>
      <c r="E27" s="160">
        <v>-8.1017531966650029</v>
      </c>
      <c r="F27" s="160">
        <v>-9.7087091759199993</v>
      </c>
      <c r="G27" s="160">
        <v>-7.6420831694129951</v>
      </c>
      <c r="H27" s="159"/>
      <c r="I27" s="160">
        <v>-6.1670911800000008</v>
      </c>
      <c r="J27" s="160">
        <v>-0.60969977057499936</v>
      </c>
      <c r="K27" s="160">
        <v>-2.6669473694249977</v>
      </c>
      <c r="L27" s="160">
        <v>-2.6786170800000022</v>
      </c>
      <c r="M27" s="159"/>
      <c r="N27" s="160">
        <v>-2.5936625799999997</v>
      </c>
      <c r="O27" s="160">
        <v>-3.6693374200000002</v>
      </c>
      <c r="P27" s="160">
        <v>-5.7067999999999994</v>
      </c>
      <c r="Q27" s="160">
        <v>-7.1447000000000003</v>
      </c>
      <c r="R27" s="160"/>
      <c r="S27" s="160">
        <v>-5.2782</v>
      </c>
      <c r="T27" s="160">
        <v>-8.8666</v>
      </c>
      <c r="U27" s="159"/>
      <c r="V27" s="160">
        <v>-17.052909941665003</v>
      </c>
      <c r="W27" s="160">
        <v>-6.7767909505750001</v>
      </c>
      <c r="X27" s="160">
        <v>-6.2629999999999999</v>
      </c>
      <c r="Y27" s="160">
        <v>-14.1448</v>
      </c>
      <c r="Z27" s="160"/>
      <c r="AA27" s="160">
        <v>-26.761619117585003</v>
      </c>
      <c r="AB27" s="160">
        <v>-9.4437383199999978</v>
      </c>
      <c r="AC27" s="160">
        <v>-11.969799999999999</v>
      </c>
      <c r="AD27" s="160"/>
      <c r="AE27" s="160">
        <v>-34.403702286997998</v>
      </c>
      <c r="AF27" s="160">
        <v>-12.1223554</v>
      </c>
      <c r="AG27" s="160">
        <v>-19.1145</v>
      </c>
      <c r="AH27" s="252"/>
      <c r="AI27" s="252"/>
      <c r="AJ27" s="252"/>
      <c r="AL27" s="208"/>
      <c r="AM27" s="208"/>
      <c r="AN27" s="208"/>
      <c r="AP27" s="157"/>
      <c r="AQ27" s="157"/>
    </row>
    <row r="28" spans="1:43">
      <c r="A28" s="159"/>
      <c r="B28" s="159" t="s">
        <v>388</v>
      </c>
      <c r="C28" s="159"/>
      <c r="D28" s="160">
        <v>0</v>
      </c>
      <c r="E28" s="160">
        <v>0</v>
      </c>
      <c r="F28" s="160">
        <v>0</v>
      </c>
      <c r="G28" s="160">
        <v>0</v>
      </c>
      <c r="H28" s="159"/>
      <c r="I28" s="160">
        <v>0</v>
      </c>
      <c r="J28" s="160">
        <v>0</v>
      </c>
      <c r="K28" s="160">
        <v>0</v>
      </c>
      <c r="L28" s="160">
        <v>0</v>
      </c>
      <c r="M28" s="159"/>
      <c r="N28" s="160">
        <v>-5.0000000000000001E-3</v>
      </c>
      <c r="O28" s="160">
        <v>5.0000000000000001E-3</v>
      </c>
      <c r="P28" s="160">
        <v>0</v>
      </c>
      <c r="Q28" s="160">
        <v>0</v>
      </c>
      <c r="R28" s="160"/>
      <c r="S28" s="160">
        <v>0</v>
      </c>
      <c r="T28" s="160">
        <v>0</v>
      </c>
      <c r="U28" s="159"/>
      <c r="V28" s="160">
        <v>0</v>
      </c>
      <c r="W28" s="160">
        <v>0</v>
      </c>
      <c r="X28" s="160">
        <v>0</v>
      </c>
      <c r="Y28" s="160">
        <v>0</v>
      </c>
      <c r="Z28" s="160"/>
      <c r="AA28" s="160">
        <v>0</v>
      </c>
      <c r="AB28" s="160">
        <v>0</v>
      </c>
      <c r="AC28" s="160">
        <v>0</v>
      </c>
      <c r="AD28" s="160"/>
      <c r="AE28" s="160">
        <v>0</v>
      </c>
      <c r="AF28" s="160">
        <v>0</v>
      </c>
      <c r="AG28" s="160">
        <v>0</v>
      </c>
      <c r="AH28" s="252"/>
      <c r="AI28" s="252"/>
      <c r="AJ28" s="252"/>
      <c r="AL28" s="208"/>
      <c r="AM28" s="208"/>
      <c r="AN28" s="208"/>
      <c r="AP28" s="157"/>
      <c r="AQ28" s="157"/>
    </row>
    <row r="29" spans="1:43">
      <c r="A29" s="159"/>
      <c r="B29" s="159" t="s">
        <v>311</v>
      </c>
      <c r="C29" s="159"/>
      <c r="D29" s="160">
        <v>-16.029342876200001</v>
      </c>
      <c r="E29" s="160">
        <v>-21.709899773237002</v>
      </c>
      <c r="F29" s="160">
        <v>-24.122297889044994</v>
      </c>
      <c r="G29" s="160">
        <v>-18.891005236046986</v>
      </c>
      <c r="H29" s="159"/>
      <c r="I29" s="160">
        <v>-15.662558318400002</v>
      </c>
      <c r="J29" s="160">
        <v>-3.3398514536999961</v>
      </c>
      <c r="K29" s="160">
        <v>-13.286513000399996</v>
      </c>
      <c r="L29" s="160">
        <v>-5.4903299010000026</v>
      </c>
      <c r="M29" s="159"/>
      <c r="N29" s="160">
        <v>-8.2168200599999981</v>
      </c>
      <c r="O29" s="160">
        <v>-8.6681799400000035</v>
      </c>
      <c r="P29" s="160">
        <v>-15.121099999999995</v>
      </c>
      <c r="Q29" s="160">
        <v>-17.432000000000002</v>
      </c>
      <c r="R29" s="160"/>
      <c r="S29" s="160">
        <v>-13.329000000000001</v>
      </c>
      <c r="T29" s="160">
        <v>-24.227699999999999</v>
      </c>
      <c r="U29" s="159"/>
      <c r="V29" s="160">
        <v>-37.739242649437003</v>
      </c>
      <c r="W29" s="160">
        <v>-19.002409772099998</v>
      </c>
      <c r="X29" s="160">
        <v>-16.885000000000002</v>
      </c>
      <c r="Y29" s="160">
        <v>-37.556699999999999</v>
      </c>
      <c r="Z29" s="160"/>
      <c r="AA29" s="160">
        <v>-61.861540538481997</v>
      </c>
      <c r="AB29" s="160">
        <v>-32.288922772499994</v>
      </c>
      <c r="AC29" s="160">
        <v>-32.006099999999996</v>
      </c>
      <c r="AD29" s="160"/>
      <c r="AE29" s="160">
        <v>-80.752545774528983</v>
      </c>
      <c r="AF29" s="160">
        <v>-37.779252673499997</v>
      </c>
      <c r="AG29" s="160">
        <v>-49.438099999999999</v>
      </c>
      <c r="AH29" s="252"/>
      <c r="AI29" s="252"/>
      <c r="AJ29" s="252"/>
      <c r="AL29" s="208"/>
      <c r="AM29" s="208"/>
      <c r="AN29" s="208"/>
      <c r="AP29" s="157"/>
      <c r="AQ29" s="157"/>
    </row>
    <row r="30" spans="1:43">
      <c r="A30" s="159"/>
      <c r="B30" s="159" t="s">
        <v>312</v>
      </c>
      <c r="C30" s="159"/>
      <c r="D30" s="160">
        <v>-55.252124455000001</v>
      </c>
      <c r="E30" s="160">
        <v>-48.442816726596988</v>
      </c>
      <c r="F30" s="160">
        <v>-54.115588556422011</v>
      </c>
      <c r="G30" s="160">
        <v>-69.139604354904037</v>
      </c>
      <c r="H30" s="159"/>
      <c r="I30" s="160">
        <v>-50.678571794399993</v>
      </c>
      <c r="J30" s="160">
        <v>-19.770651190750009</v>
      </c>
      <c r="K30" s="160">
        <v>-31.027418867099982</v>
      </c>
      <c r="L30" s="160">
        <v>-43.803617239200022</v>
      </c>
      <c r="M30" s="159"/>
      <c r="N30" s="160">
        <v>-30.747088512999991</v>
      </c>
      <c r="O30" s="160">
        <v>-32.106911487000005</v>
      </c>
      <c r="P30" s="160">
        <v>-44.174600000000012</v>
      </c>
      <c r="Q30" s="160">
        <v>-55.896199999999965</v>
      </c>
      <c r="R30" s="160"/>
      <c r="S30" s="160">
        <v>-45.063499999999998</v>
      </c>
      <c r="T30" s="160">
        <v>-51.432200000000002</v>
      </c>
      <c r="U30" s="159"/>
      <c r="V30" s="160">
        <v>-103.69494118159699</v>
      </c>
      <c r="W30" s="160">
        <v>-70.449222985150001</v>
      </c>
      <c r="X30" s="160">
        <v>-62.853999999999999</v>
      </c>
      <c r="Y30" s="160">
        <v>-96.495699999999999</v>
      </c>
      <c r="Z30" s="160"/>
      <c r="AA30" s="160">
        <v>-157.810529738019</v>
      </c>
      <c r="AB30" s="160">
        <v>-101.47664185224998</v>
      </c>
      <c r="AC30" s="160">
        <v>-107.02860000000001</v>
      </c>
      <c r="AD30" s="160"/>
      <c r="AE30" s="160">
        <v>-226.95013409292304</v>
      </c>
      <c r="AF30" s="160">
        <v>-145.28025909145001</v>
      </c>
      <c r="AG30" s="160">
        <v>-162.92479999999998</v>
      </c>
      <c r="AH30" s="252"/>
      <c r="AI30" s="252"/>
      <c r="AJ30" s="252"/>
      <c r="AL30" s="208"/>
      <c r="AM30" s="208"/>
      <c r="AN30" s="208"/>
      <c r="AP30" s="157"/>
      <c r="AQ30" s="157"/>
    </row>
    <row r="31" spans="1:43">
      <c r="A31" s="159"/>
      <c r="B31" s="159" t="s">
        <v>389</v>
      </c>
      <c r="C31" s="159"/>
      <c r="D31" s="160">
        <v>-0.88100000000000001</v>
      </c>
      <c r="E31" s="160">
        <v>-1.74</v>
      </c>
      <c r="F31" s="160">
        <v>-2.9879700068579997</v>
      </c>
      <c r="G31" s="160">
        <v>2.1079700068579998</v>
      </c>
      <c r="H31" s="159"/>
      <c r="I31" s="160">
        <v>-0.24399999999999999</v>
      </c>
      <c r="J31" s="160">
        <v>-1.8000000000000016E-2</v>
      </c>
      <c r="K31" s="160">
        <v>-0.128</v>
      </c>
      <c r="L31" s="160">
        <v>0.39</v>
      </c>
      <c r="M31" s="159"/>
      <c r="N31" s="160">
        <v>0</v>
      </c>
      <c r="O31" s="160">
        <v>0</v>
      </c>
      <c r="P31" s="160">
        <v>0</v>
      </c>
      <c r="Q31" s="160">
        <v>0</v>
      </c>
      <c r="R31" s="160"/>
      <c r="S31" s="160">
        <v>-0.222</v>
      </c>
      <c r="T31" s="160">
        <v>-0.31400000000000006</v>
      </c>
      <c r="U31" s="159"/>
      <c r="V31" s="160">
        <v>-2.621</v>
      </c>
      <c r="W31" s="160">
        <v>-0.26200000000000001</v>
      </c>
      <c r="X31" s="160">
        <v>0</v>
      </c>
      <c r="Y31" s="160">
        <v>-0.53600000000000003</v>
      </c>
      <c r="Z31" s="160"/>
      <c r="AA31" s="160">
        <v>-5.6089700068579997</v>
      </c>
      <c r="AB31" s="160">
        <v>-0.39</v>
      </c>
      <c r="AC31" s="160">
        <v>0</v>
      </c>
      <c r="AD31" s="160"/>
      <c r="AE31" s="160">
        <v>-3.5009999999999999</v>
      </c>
      <c r="AF31" s="160">
        <v>0</v>
      </c>
      <c r="AG31" s="160">
        <v>0</v>
      </c>
      <c r="AH31" s="252"/>
      <c r="AI31" s="252"/>
      <c r="AJ31" s="252"/>
      <c r="AL31" s="208"/>
      <c r="AM31" s="208"/>
      <c r="AN31" s="208"/>
      <c r="AP31" s="157"/>
      <c r="AQ31" s="157"/>
    </row>
    <row r="32" spans="1:43">
      <c r="A32" s="159"/>
      <c r="B32" s="159" t="s">
        <v>466</v>
      </c>
      <c r="C32" s="159"/>
      <c r="D32" s="160"/>
      <c r="E32" s="160"/>
      <c r="F32" s="160"/>
      <c r="G32" s="160"/>
      <c r="H32" s="159"/>
      <c r="I32" s="160"/>
      <c r="J32" s="160"/>
      <c r="K32" s="160"/>
      <c r="L32" s="160"/>
      <c r="M32" s="159"/>
      <c r="N32" s="160"/>
      <c r="O32" s="160">
        <v>-7.85</v>
      </c>
      <c r="P32" s="160">
        <v>-15.230400000000001</v>
      </c>
      <c r="Q32" s="160">
        <v>-22.923551999999997</v>
      </c>
      <c r="R32" s="160"/>
      <c r="S32" s="160">
        <v>-21.243483200000004</v>
      </c>
      <c r="T32" s="160">
        <v>-48.821436800000001</v>
      </c>
      <c r="U32" s="159"/>
      <c r="W32" s="160"/>
      <c r="X32" s="160">
        <v>-7.85</v>
      </c>
      <c r="Y32" s="160">
        <v>-70.064920000000001</v>
      </c>
      <c r="Z32" s="160"/>
      <c r="AA32" s="160"/>
      <c r="AB32" s="160"/>
      <c r="AC32" s="160">
        <v>-23.080400000000001</v>
      </c>
      <c r="AD32" s="160"/>
      <c r="AE32" s="160"/>
      <c r="AF32" s="160"/>
      <c r="AG32" s="160">
        <v>-46.003951999999998</v>
      </c>
      <c r="AH32" s="252"/>
      <c r="AI32" s="252"/>
      <c r="AJ32" s="252"/>
      <c r="AL32" s="208"/>
      <c r="AM32" s="208"/>
      <c r="AN32" s="208"/>
      <c r="AP32" s="157"/>
      <c r="AQ32" s="157"/>
    </row>
    <row r="33" spans="1:43">
      <c r="A33" s="159"/>
      <c r="B33" s="159" t="s">
        <v>306</v>
      </c>
      <c r="C33" s="159"/>
      <c r="D33" s="160">
        <v>0</v>
      </c>
      <c r="E33" s="160">
        <v>-0.19370608073199996</v>
      </c>
      <c r="F33" s="160">
        <v>0.81467735549700016</v>
      </c>
      <c r="G33" s="160">
        <v>7.2451287654619998</v>
      </c>
      <c r="H33" s="159"/>
      <c r="I33" s="160">
        <v>1.1307740000000008</v>
      </c>
      <c r="J33" s="160">
        <v>9.408671999699969E-2</v>
      </c>
      <c r="K33" s="160">
        <v>5.5503640800029999</v>
      </c>
      <c r="L33" s="160">
        <v>4.6186835999999989</v>
      </c>
      <c r="M33" s="159"/>
      <c r="N33" s="160">
        <v>-4.5110543899999994E-2</v>
      </c>
      <c r="O33" s="160">
        <v>0.67211054390000002</v>
      </c>
      <c r="P33" s="160">
        <v>-2.4700000000000055E-2</v>
      </c>
      <c r="Q33" s="160">
        <v>-7.999999999999996E-2</v>
      </c>
      <c r="R33" s="160"/>
      <c r="S33" s="160">
        <v>0.11509999999999999</v>
      </c>
      <c r="T33" s="160">
        <v>1.4809000000000001</v>
      </c>
      <c r="U33" s="159"/>
      <c r="V33" s="160">
        <v>-0.19370608073199996</v>
      </c>
      <c r="W33" s="160">
        <v>1.2248607199970005</v>
      </c>
      <c r="X33" s="160">
        <v>0.627</v>
      </c>
      <c r="Y33" s="160">
        <v>1.5960000000000001</v>
      </c>
      <c r="Z33" s="160"/>
      <c r="AA33" s="160">
        <v>0.62097127476500014</v>
      </c>
      <c r="AB33" s="160">
        <v>6.7752248000000002</v>
      </c>
      <c r="AC33" s="160">
        <v>0.60229999999999995</v>
      </c>
      <c r="AD33" s="160"/>
      <c r="AE33" s="160">
        <v>7.8661000402269998</v>
      </c>
      <c r="AF33" s="160">
        <v>11.393908399999999</v>
      </c>
      <c r="AG33" s="160">
        <v>0.52229999999999999</v>
      </c>
      <c r="AH33" s="252"/>
      <c r="AI33" s="252"/>
      <c r="AJ33" s="252"/>
      <c r="AL33" s="208"/>
      <c r="AM33" s="208"/>
      <c r="AN33" s="208"/>
      <c r="AP33" s="157"/>
      <c r="AQ33" s="157"/>
    </row>
    <row r="34" spans="1:43">
      <c r="A34" s="159"/>
      <c r="B34" s="159" t="s">
        <v>315</v>
      </c>
      <c r="C34" s="159"/>
      <c r="D34" s="160">
        <v>-32.628974317000107</v>
      </c>
      <c r="E34" s="160">
        <v>-28.945370432839908</v>
      </c>
      <c r="F34" s="160">
        <v>-36.331858235367967</v>
      </c>
      <c r="G34" s="160">
        <v>-33.172651511262984</v>
      </c>
      <c r="H34" s="159"/>
      <c r="I34" s="160">
        <v>-30.731255602400001</v>
      </c>
      <c r="J34" s="160">
        <v>-25.577028724946</v>
      </c>
      <c r="K34" s="160">
        <v>-18.403008344554024</v>
      </c>
      <c r="L34" s="160">
        <v>-20.280701189899958</v>
      </c>
      <c r="M34" s="159"/>
      <c r="N34" s="160">
        <v>-22.664012880350011</v>
      </c>
      <c r="O34" s="160">
        <v>-15.811987119649988</v>
      </c>
      <c r="P34" s="160">
        <v>-26.546300000000002</v>
      </c>
      <c r="Q34" s="160">
        <v>-30.536199999999994</v>
      </c>
      <c r="R34" s="160"/>
      <c r="S34" s="160">
        <v>-31.575600000000001</v>
      </c>
      <c r="T34" s="160">
        <v>-33.789400000000008</v>
      </c>
      <c r="U34" s="159"/>
      <c r="V34" s="160">
        <v>-61.574344749840016</v>
      </c>
      <c r="W34" s="160">
        <v>-56.308284327346001</v>
      </c>
      <c r="X34" s="160">
        <v>-38.475999999999999</v>
      </c>
      <c r="Y34" s="160">
        <v>-65.365000000000009</v>
      </c>
      <c r="Z34" s="160"/>
      <c r="AA34" s="160">
        <v>-97.906202985207983</v>
      </c>
      <c r="AB34" s="160">
        <v>-74.711292671900026</v>
      </c>
      <c r="AC34" s="160">
        <v>-65.022300000000001</v>
      </c>
      <c r="AD34" s="160"/>
      <c r="AE34" s="160">
        <v>-131.07885449647097</v>
      </c>
      <c r="AF34" s="160">
        <v>-94.991993861799983</v>
      </c>
      <c r="AG34" s="160">
        <v>-95.558499999999995</v>
      </c>
      <c r="AH34" s="252"/>
      <c r="AI34" s="252"/>
      <c r="AJ34" s="252"/>
      <c r="AL34" s="208"/>
      <c r="AM34" s="208"/>
      <c r="AN34" s="208"/>
      <c r="AP34" s="157"/>
      <c r="AQ34" s="157"/>
    </row>
    <row r="35" spans="1:43">
      <c r="C35" s="159"/>
      <c r="D35" s="160"/>
      <c r="E35" s="160"/>
      <c r="F35" s="160"/>
      <c r="G35" s="160"/>
      <c r="H35" s="159"/>
      <c r="I35" s="160"/>
      <c r="J35" s="160"/>
      <c r="K35" s="160"/>
      <c r="L35" s="160"/>
      <c r="M35" s="159"/>
      <c r="N35" s="160"/>
      <c r="O35" s="160"/>
      <c r="P35" s="160"/>
      <c r="Q35" s="160"/>
      <c r="R35" s="160"/>
      <c r="S35" s="160"/>
      <c r="T35" s="160"/>
      <c r="U35" s="159"/>
      <c r="W35" s="160"/>
      <c r="X35" s="160"/>
      <c r="Y35" s="160"/>
      <c r="Z35" s="160"/>
      <c r="AA35" s="160"/>
      <c r="AB35" s="160"/>
      <c r="AC35" s="160"/>
      <c r="AD35" s="160"/>
      <c r="AE35" s="160"/>
      <c r="AF35" s="160"/>
      <c r="AG35" s="160"/>
      <c r="AH35" s="252"/>
      <c r="AI35" s="252"/>
      <c r="AJ35" s="252"/>
      <c r="AL35" s="208"/>
      <c r="AM35" s="208"/>
      <c r="AN35" s="208"/>
      <c r="AP35" s="157"/>
      <c r="AQ35" s="157"/>
    </row>
    <row r="36" spans="1:43" s="157" customFormat="1">
      <c r="A36" s="158"/>
      <c r="B36" s="158" t="s">
        <v>8</v>
      </c>
      <c r="C36" s="159"/>
      <c r="D36" s="162">
        <v>37.1866586180399</v>
      </c>
      <c r="E36" s="162">
        <v>79.438625535074209</v>
      </c>
      <c r="F36" s="162">
        <v>117.747962585924</v>
      </c>
      <c r="G36" s="162">
        <v>46.042232271669718</v>
      </c>
      <c r="H36" s="159"/>
      <c r="I36" s="162">
        <v>16.122298987800022</v>
      </c>
      <c r="J36" s="162">
        <v>-25.770017234714047</v>
      </c>
      <c r="K36" s="162">
        <v>26.568424775664027</v>
      </c>
      <c r="L36" s="162">
        <v>5.7041855270000212</v>
      </c>
      <c r="M36" s="159"/>
      <c r="N36" s="162">
        <v>-3.7043786672500048</v>
      </c>
      <c r="O36" s="162">
        <v>27.927378667250018</v>
      </c>
      <c r="P36" s="162">
        <v>93.002499999999912</v>
      </c>
      <c r="Q36" s="162">
        <v>32.31954800000014</v>
      </c>
      <c r="R36" s="162"/>
      <c r="S36" s="162">
        <v>32.564216800000025</v>
      </c>
      <c r="T36" s="162">
        <v>96.419363199999992</v>
      </c>
      <c r="U36" s="159"/>
      <c r="V36" s="162">
        <v>116.62528415311411</v>
      </c>
      <c r="W36" s="162">
        <v>-9.6477182469140246</v>
      </c>
      <c r="X36" s="162">
        <v>24.223000000000013</v>
      </c>
      <c r="Y36" s="162">
        <v>128.98358000000002</v>
      </c>
      <c r="Z36" s="162"/>
      <c r="AA36" s="162">
        <v>234.37324673903811</v>
      </c>
      <c r="AB36" s="162">
        <v>16.920706528750003</v>
      </c>
      <c r="AC36" s="162">
        <v>117.22549999999993</v>
      </c>
      <c r="AD36" s="162"/>
      <c r="AE36" s="162">
        <v>280.41547901070783</v>
      </c>
      <c r="AF36" s="162">
        <v>22.624892055750024</v>
      </c>
      <c r="AG36" s="162">
        <v>149.54504800000007</v>
      </c>
      <c r="AH36" s="252"/>
      <c r="AI36" s="252"/>
      <c r="AJ36" s="252"/>
      <c r="AL36" s="208"/>
      <c r="AM36" s="208"/>
      <c r="AN36" s="208"/>
      <c r="AO36" s="161"/>
    </row>
    <row r="37" spans="1:43">
      <c r="C37" s="159"/>
      <c r="D37" s="160"/>
      <c r="E37" s="160"/>
      <c r="F37" s="160"/>
      <c r="G37" s="160"/>
      <c r="H37" s="159"/>
      <c r="I37" s="160"/>
      <c r="J37" s="160"/>
      <c r="K37" s="160"/>
      <c r="L37" s="160"/>
      <c r="M37" s="159"/>
      <c r="N37" s="160"/>
      <c r="O37" s="160"/>
      <c r="P37" s="160"/>
      <c r="Q37" s="160"/>
      <c r="R37" s="160"/>
      <c r="S37" s="160"/>
      <c r="T37" s="160"/>
      <c r="U37" s="159"/>
      <c r="W37" s="160"/>
      <c r="X37" s="160"/>
      <c r="Y37" s="160"/>
      <c r="Z37" s="160"/>
      <c r="AA37" s="160"/>
      <c r="AB37" s="160"/>
      <c r="AC37" s="160"/>
      <c r="AD37" s="160"/>
      <c r="AE37" s="160"/>
      <c r="AF37" s="160"/>
      <c r="AG37" s="160"/>
      <c r="AH37" s="252"/>
      <c r="AI37" s="252"/>
      <c r="AJ37" s="252"/>
      <c r="AL37" s="208"/>
      <c r="AM37" s="208"/>
      <c r="AN37" s="208"/>
      <c r="AP37" s="157"/>
      <c r="AQ37" s="157"/>
    </row>
    <row r="38" spans="1:43">
      <c r="A38" s="159"/>
      <c r="B38" s="159" t="s">
        <v>390</v>
      </c>
      <c r="C38" s="159"/>
      <c r="D38" s="160">
        <v>-10.6263782396708</v>
      </c>
      <c r="E38" s="160">
        <v>15.343998605431683</v>
      </c>
      <c r="F38" s="160">
        <v>35.24109597607017</v>
      </c>
      <c r="G38" s="160">
        <v>-6.5127972314693068</v>
      </c>
      <c r="H38" s="159"/>
      <c r="I38" s="160">
        <v>-19.591763772019998</v>
      </c>
      <c r="J38" s="160">
        <v>-25.765948131913238</v>
      </c>
      <c r="K38" s="160">
        <v>-13.750168868916759</v>
      </c>
      <c r="L38" s="160">
        <v>-17.680381974219998</v>
      </c>
      <c r="M38" s="159"/>
      <c r="N38" s="160">
        <v>-19.326631116200005</v>
      </c>
      <c r="O38" s="160">
        <v>-11.454368883799994</v>
      </c>
      <c r="P38" s="160">
        <v>18.490499999999997</v>
      </c>
      <c r="Q38" s="160">
        <v>-10.457599999999998</v>
      </c>
      <c r="R38" s="160"/>
      <c r="S38" s="160">
        <v>-5.6306000000000003</v>
      </c>
      <c r="T38" s="160">
        <v>11.1874</v>
      </c>
      <c r="U38" s="159"/>
      <c r="V38" s="160">
        <v>4.7176203657608831</v>
      </c>
      <c r="W38" s="160">
        <v>-45.357711903933236</v>
      </c>
      <c r="X38" s="160">
        <v>-30.780999999999999</v>
      </c>
      <c r="Y38" s="160">
        <v>5.5568</v>
      </c>
      <c r="Z38" s="160"/>
      <c r="AA38" s="160">
        <v>39.95871634183105</v>
      </c>
      <c r="AB38" s="160">
        <v>-59.107880772849995</v>
      </c>
      <c r="AC38" s="160">
        <v>-12.2905</v>
      </c>
      <c r="AD38" s="160"/>
      <c r="AE38" s="160">
        <v>33.445919110361743</v>
      </c>
      <c r="AF38" s="160">
        <v>-76.788262747069993</v>
      </c>
      <c r="AG38" s="160">
        <v>-22.748099999999997</v>
      </c>
      <c r="AH38" s="252"/>
      <c r="AI38" s="252"/>
      <c r="AJ38" s="252"/>
      <c r="AL38" s="208"/>
      <c r="AM38" s="208"/>
      <c r="AN38" s="208"/>
      <c r="AP38" s="157"/>
      <c r="AQ38" s="157"/>
    </row>
    <row r="39" spans="1:43">
      <c r="A39" s="159"/>
      <c r="B39" s="159" t="s">
        <v>391</v>
      </c>
      <c r="C39" s="159"/>
      <c r="D39" s="160">
        <v>-17.829567644890002</v>
      </c>
      <c r="E39" s="160">
        <v>-26.994657956179001</v>
      </c>
      <c r="F39" s="160">
        <v>-29.131907308136007</v>
      </c>
      <c r="G39" s="160">
        <v>-25.375390138644008</v>
      </c>
      <c r="H39" s="159"/>
      <c r="I39" s="160">
        <v>-16.3064087184</v>
      </c>
      <c r="J39" s="160">
        <v>-8.8665953017010004</v>
      </c>
      <c r="K39" s="160">
        <v>-16.798410788399</v>
      </c>
      <c r="L39" s="160">
        <v>-54.255000800000005</v>
      </c>
      <c r="M39" s="159"/>
      <c r="N39" s="160">
        <v>-10.237042331</v>
      </c>
      <c r="O39" s="160">
        <v>-18.469957669000003</v>
      </c>
      <c r="P39" s="160">
        <v>-26.018000000000001</v>
      </c>
      <c r="Q39" s="160">
        <v>-21.921299999999995</v>
      </c>
      <c r="R39" s="160"/>
      <c r="S39" s="164">
        <v>-17.226900000000001</v>
      </c>
      <c r="T39" s="164">
        <v>-16.1633</v>
      </c>
      <c r="U39" s="159"/>
      <c r="V39" s="160">
        <v>-44.824225601069003</v>
      </c>
      <c r="W39" s="160">
        <v>-25.173004020101001</v>
      </c>
      <c r="X39" s="160">
        <v>-28.707000000000001</v>
      </c>
      <c r="Y39" s="164">
        <v>-33.3902</v>
      </c>
      <c r="Z39" s="160"/>
      <c r="AA39" s="160">
        <v>-73.95613290920501</v>
      </c>
      <c r="AB39" s="160">
        <v>-41.971414808500001</v>
      </c>
      <c r="AC39" s="160">
        <v>-54.725000000000001</v>
      </c>
      <c r="AD39" s="160"/>
      <c r="AE39" s="160">
        <v>-99.331523047849018</v>
      </c>
      <c r="AF39" s="160">
        <v>-96.226415608500005</v>
      </c>
      <c r="AG39" s="164">
        <v>-76.646299999999997</v>
      </c>
      <c r="AH39" s="252"/>
      <c r="AI39" s="252"/>
      <c r="AJ39" s="252"/>
      <c r="AL39" s="208"/>
      <c r="AM39" s="208"/>
      <c r="AN39" s="208"/>
      <c r="AP39" s="157"/>
      <c r="AQ39" s="157"/>
    </row>
    <row r="40" spans="1:43">
      <c r="A40" s="159"/>
      <c r="B40" s="159"/>
      <c r="C40" s="159"/>
      <c r="D40" s="160"/>
      <c r="E40" s="160"/>
      <c r="F40" s="160"/>
      <c r="G40" s="160"/>
      <c r="H40" s="159"/>
      <c r="I40" s="160"/>
      <c r="J40" s="160"/>
      <c r="K40" s="160"/>
      <c r="L40" s="160"/>
      <c r="M40" s="159"/>
      <c r="N40" s="160"/>
      <c r="O40" s="160"/>
      <c r="P40" s="160"/>
      <c r="Q40" s="160"/>
      <c r="R40" s="160"/>
      <c r="S40" s="209"/>
      <c r="T40" s="209"/>
      <c r="U40" s="159"/>
      <c r="W40" s="160"/>
      <c r="X40" s="160"/>
      <c r="Y40" s="209"/>
      <c r="Z40" s="160"/>
      <c r="AA40" s="160"/>
      <c r="AB40" s="160"/>
      <c r="AC40" s="160"/>
      <c r="AD40" s="160"/>
      <c r="AE40" s="160"/>
      <c r="AF40" s="160"/>
      <c r="AG40" s="209"/>
      <c r="AH40" s="252"/>
      <c r="AI40" s="252"/>
      <c r="AJ40" s="252"/>
      <c r="AL40" s="208"/>
      <c r="AM40" s="208"/>
      <c r="AN40" s="208"/>
      <c r="AP40" s="157"/>
      <c r="AQ40" s="157"/>
    </row>
    <row r="41" spans="1:43" s="157" customFormat="1">
      <c r="A41" s="158"/>
      <c r="B41" s="158" t="s">
        <v>392</v>
      </c>
      <c r="C41" s="159"/>
      <c r="D41" s="162">
        <v>8.7307127334790984</v>
      </c>
      <c r="E41" s="162">
        <v>67.787966184326891</v>
      </c>
      <c r="F41" s="162">
        <v>123.85715125385819</v>
      </c>
      <c r="G41" s="162">
        <v>14.154044901556347</v>
      </c>
      <c r="H41" s="159"/>
      <c r="I41" s="162">
        <v>-19.775873502619977</v>
      </c>
      <c r="J41" s="162">
        <v>-60.402560668328292</v>
      </c>
      <c r="K41" s="162">
        <v>-3.9801548816517283</v>
      </c>
      <c r="L41" s="162">
        <v>-66.231197247219981</v>
      </c>
      <c r="M41" s="159"/>
      <c r="N41" s="162">
        <v>-33.268052114450008</v>
      </c>
      <c r="O41" s="162">
        <v>-1.9969478855499787</v>
      </c>
      <c r="P41" s="162">
        <v>85.474999999999909</v>
      </c>
      <c r="Q41" s="162">
        <v>-5.9351999999854854E-2</v>
      </c>
      <c r="R41" s="162"/>
      <c r="S41" s="162">
        <v>9.7067168000000237</v>
      </c>
      <c r="T41" s="162">
        <v>91.443463200000011</v>
      </c>
      <c r="U41" s="159"/>
      <c r="V41" s="162">
        <v>76.518678917805985</v>
      </c>
      <c r="W41" s="162">
        <v>-80.178434170948265</v>
      </c>
      <c r="X41" s="162">
        <v>-35.264999999999986</v>
      </c>
      <c r="Y41" s="162">
        <v>101.15018000000003</v>
      </c>
      <c r="Z41" s="162"/>
      <c r="AA41" s="162">
        <v>200.37583017166418</v>
      </c>
      <c r="AB41" s="162">
        <v>-84.158589052599993</v>
      </c>
      <c r="AC41" s="162">
        <v>50.20999999999993</v>
      </c>
      <c r="AD41" s="162"/>
      <c r="AE41" s="162">
        <v>214.52987507322052</v>
      </c>
      <c r="AF41" s="162">
        <v>-150.38978629981997</v>
      </c>
      <c r="AG41" s="162">
        <v>50.150648000000075</v>
      </c>
      <c r="AH41" s="252"/>
      <c r="AI41" s="252"/>
      <c r="AJ41" s="252"/>
      <c r="AL41" s="208"/>
      <c r="AM41" s="208"/>
      <c r="AN41" s="208"/>
      <c r="AO41" s="161"/>
    </row>
    <row r="42" spans="1:43">
      <c r="A42" s="159"/>
      <c r="B42" s="159"/>
      <c r="C42" s="159"/>
      <c r="D42" s="160"/>
      <c r="E42" s="160"/>
      <c r="F42" s="160"/>
      <c r="G42" s="160"/>
      <c r="H42" s="159"/>
      <c r="I42" s="160"/>
      <c r="J42" s="160"/>
      <c r="K42" s="160"/>
      <c r="L42" s="160"/>
      <c r="M42" s="159"/>
      <c r="N42" s="160"/>
      <c r="O42" s="160"/>
      <c r="P42" s="160"/>
      <c r="Q42" s="160"/>
      <c r="R42" s="160"/>
      <c r="S42" s="160"/>
      <c r="T42" s="160"/>
      <c r="U42" s="159"/>
      <c r="W42" s="160"/>
      <c r="X42" s="160"/>
      <c r="Y42" s="160">
        <v>0</v>
      </c>
      <c r="Z42" s="160"/>
      <c r="AA42" s="160"/>
      <c r="AB42" s="160"/>
      <c r="AC42" s="160"/>
      <c r="AD42" s="160"/>
      <c r="AE42" s="160"/>
      <c r="AF42" s="160"/>
      <c r="AG42" s="160"/>
      <c r="AH42" s="252"/>
      <c r="AI42" s="252"/>
      <c r="AJ42" s="252"/>
      <c r="AL42" s="208"/>
      <c r="AM42" s="208"/>
      <c r="AN42" s="208"/>
      <c r="AP42" s="157"/>
      <c r="AQ42" s="157"/>
    </row>
    <row r="43" spans="1:43">
      <c r="A43" s="159"/>
      <c r="B43" s="159" t="s">
        <v>445</v>
      </c>
      <c r="C43" s="159"/>
      <c r="D43" s="160">
        <v>-12.229830536579998</v>
      </c>
      <c r="E43" s="160">
        <v>-15.749989326854001</v>
      </c>
      <c r="F43" s="160">
        <v>-12.374406554081002</v>
      </c>
      <c r="G43" s="160">
        <v>-16.143747677956995</v>
      </c>
      <c r="H43" s="159"/>
      <c r="I43" s="160">
        <v>-11.355251504799998</v>
      </c>
      <c r="J43" s="160">
        <v>-13.615144264066</v>
      </c>
      <c r="K43" s="160">
        <v>-11.297505361883992</v>
      </c>
      <c r="L43" s="160">
        <v>-19.863113954850014</v>
      </c>
      <c r="M43" s="159"/>
      <c r="N43" s="160">
        <v>-35.459878328750001</v>
      </c>
      <c r="O43" s="160">
        <v>-16.350121671249994</v>
      </c>
      <c r="P43" s="160">
        <v>-10.518000000000008</v>
      </c>
      <c r="Q43" s="160">
        <v>-15.408799999999999</v>
      </c>
      <c r="R43" s="160"/>
      <c r="S43" s="160">
        <v>-12.086800000000002</v>
      </c>
      <c r="T43" s="160">
        <v>-16.814</v>
      </c>
      <c r="U43" s="159"/>
      <c r="V43" s="160">
        <v>-27.979819863433999</v>
      </c>
      <c r="W43" s="160">
        <v>-24.970395768865998</v>
      </c>
      <c r="X43" s="160">
        <v>-51.809999999999995</v>
      </c>
      <c r="Y43" s="160">
        <v>-28.900800000000004</v>
      </c>
      <c r="Z43" s="160"/>
      <c r="AA43" s="160">
        <v>-40.354226417515001</v>
      </c>
      <c r="AB43" s="160">
        <v>-36.267901130749991</v>
      </c>
      <c r="AC43" s="160">
        <v>-62.328000000000003</v>
      </c>
      <c r="AD43" s="160"/>
      <c r="AE43" s="160">
        <v>-56.497974095471996</v>
      </c>
      <c r="AF43" s="160">
        <v>-56.131015085600005</v>
      </c>
      <c r="AG43" s="160">
        <v>-77.736800000000002</v>
      </c>
      <c r="AH43" s="252"/>
      <c r="AI43" s="252"/>
      <c r="AJ43" s="252"/>
      <c r="AL43" s="208"/>
      <c r="AM43" s="208"/>
      <c r="AN43" s="208"/>
      <c r="AP43" s="157"/>
      <c r="AQ43" s="157"/>
    </row>
    <row r="44" spans="1:43">
      <c r="A44" s="159"/>
      <c r="B44" s="159" t="s">
        <v>476</v>
      </c>
      <c r="C44" s="159"/>
      <c r="D44" s="160">
        <v>-7.7869999999999999</v>
      </c>
      <c r="E44" s="160">
        <v>-8.2079033841359994</v>
      </c>
      <c r="F44" s="160">
        <v>-8.1781002497840003</v>
      </c>
      <c r="G44" s="160">
        <v>-8.2209963660799978</v>
      </c>
      <c r="H44" s="159"/>
      <c r="I44" s="160">
        <v>-7.6989999999999998</v>
      </c>
      <c r="J44" s="160">
        <v>-9.1416800539930012</v>
      </c>
      <c r="K44" s="160">
        <v>-8.5326479460069997</v>
      </c>
      <c r="L44" s="160">
        <v>-8.4981411999999992</v>
      </c>
      <c r="M44" s="159"/>
      <c r="N44" s="160">
        <v>140.49372499999998</v>
      </c>
      <c r="O44" s="160">
        <v>-8.698724999999996</v>
      </c>
      <c r="P44" s="160">
        <v>-8.5459999999999923</v>
      </c>
      <c r="Q44" s="160">
        <v>-10.366600000000005</v>
      </c>
      <c r="R44" s="160"/>
      <c r="S44" s="160">
        <v>-9.5882000000000005</v>
      </c>
      <c r="T44" s="160">
        <v>-8.2778000000000027</v>
      </c>
      <c r="U44" s="159"/>
      <c r="V44" s="160">
        <v>-15.994903384136</v>
      </c>
      <c r="W44" s="160">
        <v>-16.840680053993001</v>
      </c>
      <c r="X44" s="160">
        <v>131.79499999999999</v>
      </c>
      <c r="Y44" s="160">
        <v>-17.866000000000003</v>
      </c>
      <c r="Z44" s="160"/>
      <c r="AA44" s="160">
        <v>-24.173003633920001</v>
      </c>
      <c r="AB44" s="160">
        <v>-25.373328000000001</v>
      </c>
      <c r="AC44" s="160">
        <v>123.249</v>
      </c>
      <c r="AD44" s="160"/>
      <c r="AE44" s="160">
        <v>-32.393999999999998</v>
      </c>
      <c r="AF44" s="160">
        <v>-33.8714692</v>
      </c>
      <c r="AG44" s="160">
        <v>112.88239999999999</v>
      </c>
      <c r="AH44" s="252"/>
      <c r="AI44" s="252"/>
      <c r="AJ44" s="252"/>
      <c r="AL44" s="208"/>
      <c r="AM44" s="208"/>
      <c r="AN44" s="208"/>
      <c r="AP44" s="157"/>
      <c r="AQ44" s="157"/>
    </row>
    <row r="45" spans="1:43">
      <c r="A45" s="159"/>
      <c r="B45" s="159" t="s">
        <v>446</v>
      </c>
      <c r="C45" s="159"/>
      <c r="D45" s="160">
        <v>0.4260817737900009</v>
      </c>
      <c r="E45" s="160">
        <v>1.5511501491459985</v>
      </c>
      <c r="F45" s="160">
        <v>3.0007661351560131</v>
      </c>
      <c r="G45" s="160">
        <v>-1.7350783508760159</v>
      </c>
      <c r="H45" s="159"/>
      <c r="I45" s="160">
        <v>0.51057656879999769</v>
      </c>
      <c r="J45" s="160">
        <v>-8.6575429975159963</v>
      </c>
      <c r="K45" s="160">
        <v>-5.2023236922340033</v>
      </c>
      <c r="L45" s="160">
        <v>-11.071861241149975</v>
      </c>
      <c r="M45" s="159"/>
      <c r="N45" s="160">
        <v>10.645089655750002</v>
      </c>
      <c r="O45" s="160">
        <v>-6.8440896557500075</v>
      </c>
      <c r="P45" s="160">
        <v>9.2604000000000113</v>
      </c>
      <c r="Q45" s="160">
        <v>-5.1283999999999992</v>
      </c>
      <c r="R45" s="160"/>
      <c r="S45" s="160">
        <v>0.10849999999999937</v>
      </c>
      <c r="T45" s="160">
        <v>-0.47719999999998919</v>
      </c>
      <c r="U45" s="159"/>
      <c r="V45" s="160">
        <v>1.9772319229359994</v>
      </c>
      <c r="W45" s="160">
        <v>-8.1469664287159986</v>
      </c>
      <c r="X45" s="160">
        <v>3.8009999999999948</v>
      </c>
      <c r="Y45" s="160">
        <v>-0.36869999999998981</v>
      </c>
      <c r="Z45" s="160"/>
      <c r="AA45" s="160">
        <v>4.9779980580920125</v>
      </c>
      <c r="AB45" s="160">
        <v>-13.349290120950002</v>
      </c>
      <c r="AC45" s="160">
        <v>13.061400000000006</v>
      </c>
      <c r="AD45" s="160"/>
      <c r="AE45" s="160">
        <v>3.2429197072159965</v>
      </c>
      <c r="AF45" s="160">
        <v>-24.421151362099977</v>
      </c>
      <c r="AG45" s="160">
        <v>7.9330000000000069</v>
      </c>
      <c r="AH45" s="252"/>
      <c r="AI45" s="252"/>
      <c r="AJ45" s="252"/>
      <c r="AL45" s="208"/>
      <c r="AM45" s="208"/>
      <c r="AN45" s="208"/>
      <c r="AP45" s="157"/>
      <c r="AQ45" s="157"/>
    </row>
    <row r="46" spans="1:43">
      <c r="A46" s="159"/>
      <c r="B46" s="159" t="s">
        <v>340</v>
      </c>
      <c r="C46" s="159"/>
      <c r="D46" s="160">
        <v>-1.8977226749999101</v>
      </c>
      <c r="E46" s="160">
        <v>-2.06298993168918</v>
      </c>
      <c r="F46" s="160">
        <v>-1.6942523015699047</v>
      </c>
      <c r="G46" s="160">
        <v>-3.7232053238208724</v>
      </c>
      <c r="H46" s="159"/>
      <c r="I46" s="160">
        <v>-2.1121004511999883</v>
      </c>
      <c r="J46" s="160">
        <v>-0.95123176617404415</v>
      </c>
      <c r="K46" s="160">
        <v>-4.5138142867759372</v>
      </c>
      <c r="L46" s="160">
        <v>-2.2492990405000777</v>
      </c>
      <c r="M46" s="159"/>
      <c r="N46" s="160">
        <v>-5.1010132130999768</v>
      </c>
      <c r="O46" s="160">
        <v>-1.6099867869000235</v>
      </c>
      <c r="P46" s="160">
        <v>-2.1368000000000187</v>
      </c>
      <c r="Q46" s="160">
        <v>-1.6388999999999641</v>
      </c>
      <c r="R46" s="160"/>
      <c r="S46" s="160">
        <v>-2.9462999999999955</v>
      </c>
      <c r="T46" s="160">
        <v>-9.5291000000000015</v>
      </c>
      <c r="U46" s="159"/>
      <c r="V46" s="160">
        <v>-3.9607126066890901</v>
      </c>
      <c r="W46" s="160">
        <v>-3.0633322173740325</v>
      </c>
      <c r="X46" s="160">
        <v>-6.7110000000000003</v>
      </c>
      <c r="Y46" s="160">
        <v>-12.475399999999997</v>
      </c>
      <c r="Z46" s="160"/>
      <c r="AA46" s="160">
        <v>-5.6549649082589948</v>
      </c>
      <c r="AB46" s="160">
        <v>-7.5771465041499697</v>
      </c>
      <c r="AC46" s="160">
        <v>-8.847800000000019</v>
      </c>
      <c r="AD46" s="160"/>
      <c r="AE46" s="160">
        <v>-9.3781702320798672</v>
      </c>
      <c r="AF46" s="160">
        <v>-9.8264455446500474</v>
      </c>
      <c r="AG46" s="160">
        <v>-10.486699999999983</v>
      </c>
      <c r="AH46" s="252"/>
      <c r="AI46" s="252"/>
      <c r="AJ46" s="252"/>
      <c r="AL46" s="208"/>
      <c r="AM46" s="208"/>
      <c r="AN46" s="208"/>
      <c r="AP46" s="157"/>
      <c r="AQ46" s="157"/>
    </row>
    <row r="47" spans="1:43" s="157" customFormat="1">
      <c r="A47" s="158"/>
      <c r="B47" s="158" t="s">
        <v>393</v>
      </c>
      <c r="C47" s="159"/>
      <c r="D47" s="162">
        <v>-21.48848316778999</v>
      </c>
      <c r="E47" s="162">
        <v>-24.469720763533065</v>
      </c>
      <c r="F47" s="162">
        <v>-19.245992970278962</v>
      </c>
      <c r="G47" s="162">
        <v>-29.82302771873384</v>
      </c>
      <c r="H47" s="159"/>
      <c r="I47" s="162">
        <v>-20.655775387199988</v>
      </c>
      <c r="J47" s="162">
        <v>-32.365599081749053</v>
      </c>
      <c r="K47" s="162">
        <v>-29.546291286900932</v>
      </c>
      <c r="L47" s="162">
        <v>-41.682415436500065</v>
      </c>
      <c r="M47" s="159"/>
      <c r="N47" s="162">
        <v>110.57792311390001</v>
      </c>
      <c r="O47" s="162">
        <v>-33.50292311390001</v>
      </c>
      <c r="P47" s="162">
        <v>-11.940400000000011</v>
      </c>
      <c r="Q47" s="162">
        <v>-32.542699999999989</v>
      </c>
      <c r="R47" s="162"/>
      <c r="S47" s="162">
        <v>-24.512799999999999</v>
      </c>
      <c r="T47" s="162">
        <v>-35.098099999999995</v>
      </c>
      <c r="U47" s="159"/>
      <c r="V47" s="162">
        <v>-45.958203931323055</v>
      </c>
      <c r="W47" s="162">
        <v>-53.021374468949041</v>
      </c>
      <c r="X47" s="162">
        <v>77.075000000000003</v>
      </c>
      <c r="Y47" s="162">
        <v>-59.610899999999994</v>
      </c>
      <c r="Z47" s="162"/>
      <c r="AA47" s="162">
        <v>-65.204196901602018</v>
      </c>
      <c r="AB47" s="162">
        <v>-82.567665755849973</v>
      </c>
      <c r="AC47" s="162">
        <v>65.134599999999992</v>
      </c>
      <c r="AD47" s="162"/>
      <c r="AE47" s="162">
        <v>-95.027224620335858</v>
      </c>
      <c r="AF47" s="162">
        <v>-124.25008119235004</v>
      </c>
      <c r="AG47" s="162">
        <v>32.591900000000003</v>
      </c>
      <c r="AH47" s="252"/>
      <c r="AI47" s="252"/>
      <c r="AJ47" s="252"/>
      <c r="AL47" s="208"/>
      <c r="AM47" s="208"/>
      <c r="AN47" s="208"/>
      <c r="AO47" s="161"/>
    </row>
    <row r="48" spans="1:43" s="157" customFormat="1">
      <c r="A48" s="158"/>
      <c r="B48" s="158" t="s">
        <v>481</v>
      </c>
      <c r="C48" s="159"/>
      <c r="D48" s="162"/>
      <c r="E48" s="162"/>
      <c r="F48" s="162"/>
      <c r="G48" s="162"/>
      <c r="H48" s="159"/>
      <c r="I48" s="162"/>
      <c r="J48" s="162"/>
      <c r="K48" s="162"/>
      <c r="L48" s="162"/>
      <c r="M48" s="159"/>
      <c r="N48" s="162"/>
      <c r="O48" s="162"/>
      <c r="P48" s="162"/>
      <c r="Q48" s="162"/>
      <c r="R48" s="162"/>
      <c r="S48" s="162"/>
      <c r="T48" s="162">
        <v>11.992700000000001</v>
      </c>
      <c r="U48" s="159"/>
      <c r="V48" s="162"/>
      <c r="W48" s="162"/>
      <c r="X48" s="162"/>
      <c r="Y48" s="162">
        <v>11.992700000000001</v>
      </c>
      <c r="Z48" s="162"/>
      <c r="AA48" s="162"/>
      <c r="AB48" s="162"/>
      <c r="AC48" s="162"/>
      <c r="AD48" s="162"/>
      <c r="AE48" s="162"/>
      <c r="AF48" s="162"/>
      <c r="AG48" s="162"/>
      <c r="AH48" s="252"/>
      <c r="AJ48" s="252"/>
      <c r="AK48" s="252"/>
      <c r="AL48" s="252"/>
      <c r="AM48" s="208"/>
      <c r="AN48" s="208"/>
      <c r="AO48" s="161"/>
    </row>
    <row r="49" spans="1:43">
      <c r="A49" s="159"/>
      <c r="B49" s="159" t="s">
        <v>394</v>
      </c>
      <c r="C49" s="159"/>
      <c r="D49" s="160">
        <v>-4.5799615809999992</v>
      </c>
      <c r="E49" s="160">
        <v>-4.7325538421209981</v>
      </c>
      <c r="F49" s="160">
        <v>-11.566663595575003</v>
      </c>
      <c r="G49" s="160">
        <v>-1.6210067353239985</v>
      </c>
      <c r="H49" s="159"/>
      <c r="I49" s="160">
        <v>-1.1910916580000004</v>
      </c>
      <c r="J49" s="160">
        <v>-4.4369871187619987</v>
      </c>
      <c r="K49" s="160">
        <v>-9.2145643402380006</v>
      </c>
      <c r="L49" s="160">
        <v>0.22426863699999799</v>
      </c>
      <c r="M49" s="159"/>
      <c r="N49" s="160">
        <v>-1.6303900169999999</v>
      </c>
      <c r="O49" s="160">
        <v>0.39939001699999976</v>
      </c>
      <c r="P49" s="160">
        <v>-2.4294000000000002</v>
      </c>
      <c r="Q49" s="160">
        <v>-7.6680000000000001</v>
      </c>
      <c r="R49" s="160"/>
      <c r="S49" s="160">
        <v>-6.2934999999999999</v>
      </c>
      <c r="T49" s="160">
        <v>-12.162999999999998</v>
      </c>
      <c r="U49" s="159"/>
      <c r="V49" s="160">
        <v>-9.3125154231209972</v>
      </c>
      <c r="W49" s="160">
        <v>-5.6280787767619991</v>
      </c>
      <c r="X49" s="160">
        <v>-1.2310000000000001</v>
      </c>
      <c r="Y49" s="160">
        <v>-15.7255</v>
      </c>
      <c r="Z49" s="160"/>
      <c r="AA49" s="160">
        <v>-20.879179018696</v>
      </c>
      <c r="AB49" s="160">
        <v>-14.842643117</v>
      </c>
      <c r="AC49" s="160">
        <v>-3.6604000000000001</v>
      </c>
      <c r="AD49" s="160"/>
      <c r="AE49" s="160">
        <v>-22.500185754019999</v>
      </c>
      <c r="AF49" s="160">
        <v>-14.618374480000002</v>
      </c>
      <c r="AG49" s="160">
        <v>-11.3284</v>
      </c>
      <c r="AH49" s="252"/>
      <c r="AI49" s="252"/>
      <c r="AJ49" s="252"/>
      <c r="AK49" s="252"/>
      <c r="AL49" s="208"/>
      <c r="AM49" s="208"/>
      <c r="AN49" s="208"/>
      <c r="AP49" s="157"/>
      <c r="AQ49" s="157"/>
    </row>
    <row r="50" spans="1:43">
      <c r="A50" s="159"/>
      <c r="B50" s="159" t="s">
        <v>395</v>
      </c>
      <c r="C50" s="159"/>
      <c r="D50" s="160">
        <v>-4.1667886999999997</v>
      </c>
      <c r="E50" s="160">
        <v>-0.85032396441380165</v>
      </c>
      <c r="F50" s="160">
        <v>-6.3105926556700069</v>
      </c>
      <c r="G50" s="160">
        <v>-4.8471308303547822</v>
      </c>
      <c r="H50" s="159"/>
      <c r="I50" s="160">
        <v>-4.5963625229999998</v>
      </c>
      <c r="J50" s="160">
        <v>-2.8558789927745005</v>
      </c>
      <c r="K50" s="160">
        <v>-6.7254311756255012</v>
      </c>
      <c r="L50" s="160">
        <v>25.300803599570003</v>
      </c>
      <c r="M50" s="159"/>
      <c r="N50" s="160">
        <v>-13.352060178709998</v>
      </c>
      <c r="O50" s="160">
        <v>-2.0339398212900015</v>
      </c>
      <c r="P50" s="160">
        <v>-3.9558</v>
      </c>
      <c r="Q50" s="160">
        <v>-0.79479999999999862</v>
      </c>
      <c r="R50" s="160"/>
      <c r="S50" s="160">
        <v>1.5217000000000001</v>
      </c>
      <c r="T50" s="160">
        <v>-1.9998</v>
      </c>
      <c r="U50" s="159"/>
      <c r="V50" s="160">
        <v>-5.0171126644138013</v>
      </c>
      <c r="W50" s="160">
        <v>-7.4522415157745003</v>
      </c>
      <c r="X50" s="160">
        <v>-15.385999999999999</v>
      </c>
      <c r="Y50" s="160">
        <v>-0.47810000000000002</v>
      </c>
      <c r="Z50" s="160"/>
      <c r="AA50" s="160">
        <v>-11.327705320083808</v>
      </c>
      <c r="AB50" s="160">
        <v>-14.177672691400002</v>
      </c>
      <c r="AC50" s="160">
        <v>-19.341799999999999</v>
      </c>
      <c r="AD50" s="160"/>
      <c r="AE50" s="160">
        <v>-16.17483615043859</v>
      </c>
      <c r="AF50" s="160">
        <v>11.123130908170001</v>
      </c>
      <c r="AG50" s="160">
        <v>-20.136599999999998</v>
      </c>
      <c r="AH50" s="252"/>
      <c r="AI50" s="252"/>
      <c r="AJ50" s="252"/>
      <c r="AL50" s="208"/>
      <c r="AM50" s="208"/>
      <c r="AN50" s="208"/>
      <c r="AP50" s="157"/>
      <c r="AQ50" s="157"/>
    </row>
    <row r="51" spans="1:43" s="157" customFormat="1">
      <c r="A51" s="158"/>
      <c r="B51" s="158" t="s">
        <v>396</v>
      </c>
      <c r="C51" s="158"/>
      <c r="D51" s="162">
        <v>-8.7467502810000006</v>
      </c>
      <c r="E51" s="162">
        <v>-5.5828778065347962</v>
      </c>
      <c r="F51" s="162">
        <v>-17.877256251245011</v>
      </c>
      <c r="G51" s="162">
        <v>-6.4681375656787807</v>
      </c>
      <c r="H51" s="158"/>
      <c r="I51" s="162">
        <v>-5.7874541810000002</v>
      </c>
      <c r="J51" s="162">
        <v>-7.2928661115365001</v>
      </c>
      <c r="K51" s="162">
        <v>-15.939995515863503</v>
      </c>
      <c r="L51" s="162">
        <v>25.525072236570004</v>
      </c>
      <c r="M51" s="158"/>
      <c r="N51" s="162">
        <v>-14.982450195709998</v>
      </c>
      <c r="O51" s="162">
        <v>-1.6345498042900033</v>
      </c>
      <c r="P51" s="162">
        <v>-6.3852000000000011</v>
      </c>
      <c r="Q51" s="162">
        <v>-8.4627999999999979</v>
      </c>
      <c r="R51" s="162"/>
      <c r="S51" s="162">
        <v>-4.7717999999999998</v>
      </c>
      <c r="T51" s="162">
        <v>-14.162800000000001</v>
      </c>
      <c r="U51" s="158"/>
      <c r="V51" s="162">
        <v>-14.329628087534797</v>
      </c>
      <c r="W51" s="162">
        <v>-13.0803202925365</v>
      </c>
      <c r="X51" s="162">
        <v>-16.617000000000001</v>
      </c>
      <c r="Y51" s="162">
        <v>-18.9346</v>
      </c>
      <c r="Z51" s="162"/>
      <c r="AA51" s="162">
        <v>-32.206884338779808</v>
      </c>
      <c r="AB51" s="162">
        <v>-29.020315808400003</v>
      </c>
      <c r="AC51" s="162">
        <v>-23.002200000000002</v>
      </c>
      <c r="AD51" s="162"/>
      <c r="AE51" s="162">
        <v>-38.675021904458589</v>
      </c>
      <c r="AF51" s="162">
        <v>-3.4952435718300001</v>
      </c>
      <c r="AG51" s="162">
        <v>-31.465</v>
      </c>
      <c r="AH51" s="252"/>
      <c r="AI51" s="252"/>
      <c r="AJ51" s="252"/>
      <c r="AL51" s="208"/>
      <c r="AM51" s="208"/>
      <c r="AN51" s="208"/>
      <c r="AO51" s="161"/>
    </row>
    <row r="52" spans="1:43">
      <c r="N52" s="160"/>
      <c r="O52" s="160"/>
      <c r="P52" s="160"/>
      <c r="Q52" s="160"/>
      <c r="R52" s="160"/>
      <c r="AH52" s="252"/>
      <c r="AI52" s="252"/>
      <c r="AJ52" s="252"/>
      <c r="AL52" s="208"/>
      <c r="AM52" s="208"/>
      <c r="AN52" s="208"/>
      <c r="AP52" s="157"/>
      <c r="AQ52" s="157"/>
    </row>
    <row r="53" spans="1:43" s="157" customFormat="1">
      <c r="A53" s="158"/>
      <c r="B53" s="158" t="s">
        <v>398</v>
      </c>
      <c r="C53" s="159"/>
      <c r="D53" s="162">
        <v>-21.504520715310893</v>
      </c>
      <c r="E53" s="162">
        <v>37.735367614258863</v>
      </c>
      <c r="F53" s="162">
        <v>86.733902032334299</v>
      </c>
      <c r="G53" s="162">
        <v>-22.137120382856011</v>
      </c>
      <c r="H53" s="159"/>
      <c r="I53" s="162">
        <v>-46.219103070819969</v>
      </c>
      <c r="J53" s="162">
        <v>-100.06102586161383</v>
      </c>
      <c r="K53" s="162">
        <v>-49.466441684416196</v>
      </c>
      <c r="L53" s="162">
        <v>-82.388540447150007</v>
      </c>
      <c r="M53" s="159"/>
      <c r="N53" s="162">
        <v>62.327420803740026</v>
      </c>
      <c r="O53" s="162">
        <v>-37.134420803740028</v>
      </c>
      <c r="P53" s="162">
        <v>67.1524</v>
      </c>
      <c r="Q53" s="162">
        <v>-41.067899999999995</v>
      </c>
      <c r="R53" s="162"/>
      <c r="S53" s="162">
        <v>-19.577900000000003</v>
      </c>
      <c r="T53" s="162">
        <v>54.175300000000007</v>
      </c>
      <c r="U53" s="159"/>
      <c r="V53" s="162">
        <v>16.230846898947974</v>
      </c>
      <c r="W53" s="162">
        <v>-146.2801289324338</v>
      </c>
      <c r="X53" s="162">
        <v>25.193000000000001</v>
      </c>
      <c r="Y53" s="162">
        <v>34.5974</v>
      </c>
      <c r="Z53" s="162"/>
      <c r="AA53" s="162">
        <v>102.96474893128227</v>
      </c>
      <c r="AB53" s="162">
        <v>-195.74657061684999</v>
      </c>
      <c r="AC53" s="162">
        <v>92.345399999999998</v>
      </c>
      <c r="AD53" s="162"/>
      <c r="AE53" s="162">
        <v>80.827628548426262</v>
      </c>
      <c r="AF53" s="162">
        <v>-278.135111064</v>
      </c>
      <c r="AG53" s="162">
        <v>51.277500000000003</v>
      </c>
      <c r="AH53" s="252"/>
      <c r="AI53" s="252"/>
      <c r="AJ53" s="252"/>
      <c r="AL53" s="208"/>
      <c r="AM53" s="208"/>
      <c r="AN53" s="208"/>
      <c r="AO53" s="161"/>
    </row>
    <row r="54" spans="1:43">
      <c r="A54" s="159"/>
      <c r="B54" s="159" t="s">
        <v>397</v>
      </c>
      <c r="C54" s="159"/>
      <c r="D54" s="160">
        <v>44.357080000000003</v>
      </c>
      <c r="E54" s="160">
        <v>2.1574000000000026</v>
      </c>
      <c r="F54" s="160">
        <v>5.2541799999999981</v>
      </c>
      <c r="G54" s="160">
        <v>247.90125999999998</v>
      </c>
      <c r="H54" s="159"/>
      <c r="I54" s="160">
        <v>-8.3023799999999994</v>
      </c>
      <c r="J54" s="160">
        <v>5.0563599999999997</v>
      </c>
      <c r="K54" s="160">
        <v>-1.1523399999999993</v>
      </c>
      <c r="L54" s="160">
        <v>-2.3850000000000007</v>
      </c>
      <c r="M54" s="159"/>
      <c r="N54" s="160">
        <v>-0.70344000000000007</v>
      </c>
      <c r="O54" s="160">
        <v>-0.41155999999999993</v>
      </c>
      <c r="P54" s="160">
        <v>0.41789999999999994</v>
      </c>
      <c r="Q54" s="160">
        <v>-0.62339999999999995</v>
      </c>
      <c r="R54" s="160"/>
      <c r="S54" s="160">
        <v>-0.54300000000000004</v>
      </c>
      <c r="T54" s="160">
        <v>2.0600000000000063E-2</v>
      </c>
      <c r="U54" s="159"/>
      <c r="V54" s="160">
        <v>46.514480000000006</v>
      </c>
      <c r="W54" s="160">
        <v>-3.2460200000000001</v>
      </c>
      <c r="X54" s="160">
        <v>-1.115</v>
      </c>
      <c r="Y54" s="160">
        <v>-0.52239999999999998</v>
      </c>
      <c r="Z54" s="160"/>
      <c r="AA54" s="160">
        <v>51.768660000000004</v>
      </c>
      <c r="AB54" s="160">
        <v>-4.3983599999999994</v>
      </c>
      <c r="AC54" s="160">
        <v>-0.69710000000000005</v>
      </c>
      <c r="AD54" s="160"/>
      <c r="AE54" s="160">
        <v>299.66991999999999</v>
      </c>
      <c r="AF54" s="160">
        <v>-6.7833600000000001</v>
      </c>
      <c r="AG54" s="160">
        <v>-1.3205</v>
      </c>
      <c r="AH54" s="252"/>
      <c r="AI54" s="252"/>
      <c r="AJ54" s="252"/>
      <c r="AL54" s="208"/>
      <c r="AM54" s="208"/>
      <c r="AN54" s="208"/>
      <c r="AP54" s="157"/>
      <c r="AQ54" s="157"/>
    </row>
    <row r="55" spans="1:43">
      <c r="A55" s="159"/>
      <c r="B55" s="159" t="s">
        <v>399</v>
      </c>
      <c r="C55" s="159"/>
      <c r="D55" s="160">
        <v>1.0504640791199999</v>
      </c>
      <c r="E55" s="160">
        <v>-2.5290464367184597</v>
      </c>
      <c r="F55" s="160">
        <v>-3.1864845221341014</v>
      </c>
      <c r="G55" s="160">
        <v>-2.7258532044763486</v>
      </c>
      <c r="H55" s="159"/>
      <c r="I55" s="160">
        <v>-1.5314079799200002</v>
      </c>
      <c r="J55" s="160">
        <v>0.88297994427802029</v>
      </c>
      <c r="K55" s="160">
        <v>0.24160709969198013</v>
      </c>
      <c r="L55" s="160">
        <v>0.4111047356999995</v>
      </c>
      <c r="M55" s="159"/>
      <c r="N55" s="160">
        <v>0.55509892500000002</v>
      </c>
      <c r="O55" s="160">
        <v>-1.3850989249999999</v>
      </c>
      <c r="P55" s="160">
        <v>-2.6983000000000001</v>
      </c>
      <c r="Q55" s="160">
        <v>-1.7043999999999992</v>
      </c>
      <c r="R55" s="160"/>
      <c r="S55" s="160">
        <v>-1.3462000000000001</v>
      </c>
      <c r="T55" s="160">
        <v>-1.9099999999999997</v>
      </c>
      <c r="U55" s="159"/>
      <c r="V55" s="160">
        <v>-1.4785823575984596</v>
      </c>
      <c r="W55" s="160">
        <v>-0.64842803564197993</v>
      </c>
      <c r="X55" s="160">
        <v>-0.83</v>
      </c>
      <c r="Y55" s="160">
        <v>-3.2561999999999998</v>
      </c>
      <c r="Z55" s="160"/>
      <c r="AA55" s="160">
        <v>-4.665066879732561</v>
      </c>
      <c r="AB55" s="160">
        <v>-0.4068209359499998</v>
      </c>
      <c r="AC55" s="160">
        <v>-3.5283000000000002</v>
      </c>
      <c r="AD55" s="160"/>
      <c r="AE55" s="160">
        <v>-7.3909200842089096</v>
      </c>
      <c r="AF55" s="160">
        <v>4.2837997499997303E-3</v>
      </c>
      <c r="AG55" s="160">
        <v>-5.2326999999999995</v>
      </c>
      <c r="AH55" s="252"/>
      <c r="AI55" s="252"/>
      <c r="AJ55" s="252"/>
      <c r="AL55" s="208"/>
      <c r="AM55" s="208"/>
      <c r="AN55" s="208"/>
      <c r="AP55" s="157"/>
      <c r="AQ55" s="157"/>
    </row>
    <row r="56" spans="1:43" s="157" customFormat="1">
      <c r="A56" s="158"/>
      <c r="B56" s="158" t="s">
        <v>400</v>
      </c>
      <c r="C56" s="159"/>
      <c r="D56" s="162">
        <v>23.903023363809112</v>
      </c>
      <c r="E56" s="162">
        <v>37.363721177540562</v>
      </c>
      <c r="F56" s="162">
        <v>88.801597510200111</v>
      </c>
      <c r="G56" s="162">
        <v>223.03828641266733</v>
      </c>
      <c r="H56" s="159"/>
      <c r="I56" s="162">
        <v>-56.052891050739966</v>
      </c>
      <c r="J56" s="162">
        <v>-94.12168591733581</v>
      </c>
      <c r="K56" s="162">
        <v>-50.377174584724202</v>
      </c>
      <c r="L56" s="162">
        <v>-84.362435711450047</v>
      </c>
      <c r="M56" s="159"/>
      <c r="N56" s="162">
        <v>62.17907972874</v>
      </c>
      <c r="O56" s="162">
        <v>-38.931079728739981</v>
      </c>
      <c r="P56" s="162">
        <v>64.8689999999999</v>
      </c>
      <c r="Q56" s="162">
        <v>-43.395651999999856</v>
      </c>
      <c r="R56" s="162"/>
      <c r="S56" s="162">
        <v>-21.467083199999973</v>
      </c>
      <c r="T56" s="162">
        <v>52.285863200000009</v>
      </c>
      <c r="U56" s="159"/>
      <c r="V56" s="162">
        <v>61.266744541349674</v>
      </c>
      <c r="W56" s="162">
        <v>-150.17457696807577</v>
      </c>
      <c r="X56" s="162">
        <v>23.248000000000019</v>
      </c>
      <c r="Y56" s="162">
        <v>30.818780000000039</v>
      </c>
      <c r="Z56" s="162"/>
      <c r="AA56" s="162">
        <v>150.06834205154979</v>
      </c>
      <c r="AB56" s="162">
        <v>-200.55175155279997</v>
      </c>
      <c r="AC56" s="162">
        <v>88.116999999999919</v>
      </c>
      <c r="AD56" s="162"/>
      <c r="AE56" s="162">
        <v>373.10662846421712</v>
      </c>
      <c r="AF56" s="162">
        <v>-284.91418726425002</v>
      </c>
      <c r="AG56" s="162">
        <v>44.721348000000063</v>
      </c>
      <c r="AH56" s="252"/>
      <c r="AI56" s="252"/>
      <c r="AJ56" s="252"/>
      <c r="AL56" s="208"/>
      <c r="AM56" s="208"/>
      <c r="AN56" s="208"/>
      <c r="AO56" s="161"/>
    </row>
    <row r="57" spans="1:43">
      <c r="A57" s="159"/>
      <c r="B57" s="159"/>
      <c r="C57" s="159"/>
      <c r="D57" s="160"/>
      <c r="E57" s="160"/>
      <c r="F57" s="160"/>
      <c r="G57" s="160"/>
      <c r="H57" s="159"/>
      <c r="I57" s="160"/>
      <c r="J57" s="160"/>
      <c r="K57" s="160"/>
      <c r="L57" s="160"/>
      <c r="M57" s="159"/>
      <c r="N57" s="160"/>
      <c r="O57" s="160"/>
      <c r="P57" s="160"/>
      <c r="Q57" s="160"/>
      <c r="R57" s="160"/>
      <c r="S57" s="160"/>
      <c r="T57" s="160"/>
      <c r="U57" s="159"/>
      <c r="W57" s="160"/>
      <c r="X57" s="160"/>
      <c r="Y57" s="160"/>
      <c r="Z57" s="160"/>
      <c r="AA57" s="160"/>
      <c r="AB57" s="160"/>
      <c r="AC57" s="160"/>
      <c r="AD57" s="160"/>
      <c r="AE57" s="160"/>
      <c r="AF57" s="160"/>
      <c r="AG57" s="160"/>
      <c r="AH57" s="252"/>
      <c r="AI57" s="252"/>
      <c r="AJ57" s="252"/>
    </row>
    <row r="58" spans="1:43">
      <c r="A58" s="191" t="s">
        <v>0</v>
      </c>
      <c r="B58" s="192"/>
      <c r="C58" s="192"/>
      <c r="D58" s="193" t="s">
        <v>277</v>
      </c>
      <c r="E58" s="193" t="s">
        <v>330</v>
      </c>
      <c r="F58" s="193" t="s">
        <v>343</v>
      </c>
      <c r="G58" s="193" t="s">
        <v>459</v>
      </c>
      <c r="H58" s="192"/>
      <c r="I58" s="193" t="s">
        <v>351</v>
      </c>
      <c r="J58" s="193" t="s">
        <v>368</v>
      </c>
      <c r="K58" s="193" t="s">
        <v>448</v>
      </c>
      <c r="L58" s="193" t="s">
        <v>458</v>
      </c>
      <c r="M58" s="192"/>
      <c r="N58" s="193" t="s">
        <v>461</v>
      </c>
      <c r="O58" s="193" t="s">
        <v>465</v>
      </c>
      <c r="P58" s="193" t="s">
        <v>472</v>
      </c>
      <c r="Q58" s="193" t="s">
        <v>475</v>
      </c>
      <c r="R58" s="193"/>
      <c r="S58" s="193" t="s">
        <v>479</v>
      </c>
      <c r="T58" s="193" t="s">
        <v>483</v>
      </c>
      <c r="U58" s="192"/>
      <c r="V58" s="193" t="s">
        <v>333</v>
      </c>
      <c r="W58" s="193" t="s">
        <v>369</v>
      </c>
      <c r="X58" s="193" t="s">
        <v>464</v>
      </c>
      <c r="Y58" s="193" t="s">
        <v>482</v>
      </c>
      <c r="Z58" s="193"/>
      <c r="AA58" s="193" t="s">
        <v>344</v>
      </c>
      <c r="AB58" s="193" t="s">
        <v>447</v>
      </c>
      <c r="AC58" s="193" t="s">
        <v>471</v>
      </c>
      <c r="AD58" s="193"/>
      <c r="AE58" s="193" t="s">
        <v>457</v>
      </c>
      <c r="AF58" s="193" t="s">
        <v>456</v>
      </c>
      <c r="AG58" s="193" t="s">
        <v>477</v>
      </c>
      <c r="AH58" s="252"/>
      <c r="AI58" s="252"/>
      <c r="AJ58" s="252"/>
      <c r="AP58" s="159"/>
      <c r="AQ58" s="159"/>
    </row>
    <row r="59" spans="1:43">
      <c r="A59" s="159"/>
      <c r="B59" s="159" t="s">
        <v>401</v>
      </c>
      <c r="C59" s="159"/>
      <c r="D59" s="160">
        <v>235.636</v>
      </c>
      <c r="E59" s="160">
        <v>191.35499999999999</v>
      </c>
      <c r="F59" s="160">
        <v>204.03740725919505</v>
      </c>
      <c r="G59" s="160">
        <v>205.72863949140302</v>
      </c>
      <c r="H59" s="159"/>
      <c r="I59" s="160">
        <v>194.24799999999999</v>
      </c>
      <c r="J59" s="160">
        <v>191.58500000000001</v>
      </c>
      <c r="K59" s="160">
        <v>191.14699999999999</v>
      </c>
      <c r="L59" s="160">
        <v>182.36972138086401</v>
      </c>
      <c r="M59" s="159"/>
      <c r="N59" s="160">
        <v>179.25899999999999</v>
      </c>
      <c r="O59" s="160">
        <v>238.28299999999999</v>
      </c>
      <c r="P59" s="160">
        <v>240.12700000000001</v>
      </c>
      <c r="Q59" s="160">
        <v>370.95800000000003</v>
      </c>
      <c r="R59" s="160"/>
      <c r="S59" s="160">
        <v>389.214</v>
      </c>
      <c r="T59" s="160">
        <v>462.733</v>
      </c>
      <c r="U59" s="159"/>
      <c r="V59" s="160">
        <v>191.35499999999999</v>
      </c>
      <c r="W59" s="160">
        <v>191.58500000000001</v>
      </c>
      <c r="X59" s="160">
        <v>238.28299999999999</v>
      </c>
      <c r="Y59" s="160">
        <v>462.733</v>
      </c>
      <c r="Z59" s="160"/>
      <c r="AA59" s="160">
        <v>204.03740725919505</v>
      </c>
      <c r="AB59" s="160">
        <v>191.14699999999999</v>
      </c>
      <c r="AC59" s="160">
        <v>240.12700000000001</v>
      </c>
      <c r="AD59" s="160"/>
      <c r="AE59" s="160">
        <v>205.72863949140302</v>
      </c>
      <c r="AF59" s="160">
        <v>182.36972138086401</v>
      </c>
      <c r="AG59" s="160">
        <v>370.95800000000003</v>
      </c>
      <c r="AH59" s="252"/>
      <c r="AI59" s="252"/>
      <c r="AJ59" s="252"/>
      <c r="AP59" s="159"/>
      <c r="AQ59" s="159"/>
    </row>
    <row r="60" spans="1:43" s="143" customFormat="1">
      <c r="A60" s="163"/>
      <c r="B60" s="163" t="s">
        <v>402</v>
      </c>
      <c r="C60" s="163"/>
      <c r="D60" s="164">
        <v>10.829868568999999</v>
      </c>
      <c r="E60" s="164">
        <v>10.357862384383999</v>
      </c>
      <c r="F60" s="164">
        <v>9.9019999999999992</v>
      </c>
      <c r="G60" s="164">
        <v>13.589403611448001</v>
      </c>
      <c r="H60" s="163"/>
      <c r="I60" s="164">
        <v>13.340999999999999</v>
      </c>
      <c r="J60" s="164">
        <v>12.661</v>
      </c>
      <c r="K60" s="164">
        <v>11.000999999999999</v>
      </c>
      <c r="L60" s="164">
        <v>11.691454800000002</v>
      </c>
      <c r="M60" s="163"/>
      <c r="N60" s="164">
        <v>11.08</v>
      </c>
      <c r="O60" s="164">
        <v>10.298999999999999</v>
      </c>
      <c r="P60" s="164">
        <v>10.547000000000001</v>
      </c>
      <c r="Q60" s="160">
        <v>12.193</v>
      </c>
      <c r="R60" s="160"/>
      <c r="S60" s="164">
        <v>15.88</v>
      </c>
      <c r="T60" s="164">
        <v>18.359000000000002</v>
      </c>
      <c r="U60" s="163"/>
      <c r="V60" s="164">
        <v>10.357862384383999</v>
      </c>
      <c r="W60" s="164">
        <v>12.661</v>
      </c>
      <c r="X60" s="164">
        <v>10.298999999999999</v>
      </c>
      <c r="Y60" s="164">
        <v>18.359000000000002</v>
      </c>
      <c r="Z60" s="164"/>
      <c r="AA60" s="164">
        <v>9.9019999999999992</v>
      </c>
      <c r="AB60" s="164">
        <v>11.000999999999999</v>
      </c>
      <c r="AC60" s="164">
        <v>10.547000000000001</v>
      </c>
      <c r="AD60" s="164"/>
      <c r="AE60" s="164">
        <v>13.589403611448001</v>
      </c>
      <c r="AF60" s="164">
        <v>11.691454800000002</v>
      </c>
      <c r="AG60" s="164">
        <v>12.193</v>
      </c>
      <c r="AH60" s="252"/>
      <c r="AI60" s="252"/>
      <c r="AJ60" s="252"/>
      <c r="AL60" s="161"/>
      <c r="AO60" s="161"/>
      <c r="AP60" s="159"/>
      <c r="AQ60" s="159"/>
    </row>
    <row r="61" spans="1:43" s="143" customFormat="1">
      <c r="A61" s="163"/>
      <c r="B61" s="163" t="s">
        <v>403</v>
      </c>
      <c r="C61" s="163"/>
      <c r="D61" s="164">
        <v>1555.8708128000001</v>
      </c>
      <c r="E61" s="164">
        <v>1535.7423633317301</v>
      </c>
      <c r="F61" s="164">
        <v>1513.87</v>
      </c>
      <c r="G61" s="164">
        <v>1581.856936611488</v>
      </c>
      <c r="H61" s="163"/>
      <c r="I61" s="164">
        <v>1567.6964987830002</v>
      </c>
      <c r="J61" s="164">
        <v>1571.6892519431572</v>
      </c>
      <c r="K61" s="164">
        <v>1559.3720000000001</v>
      </c>
      <c r="L61" s="164">
        <v>1569.1380786000002</v>
      </c>
      <c r="M61" s="163"/>
      <c r="N61" s="164">
        <v>1623.556</v>
      </c>
      <c r="O61" s="164">
        <v>1621.2080000000001</v>
      </c>
      <c r="P61" s="164">
        <v>1606.7049999999999</v>
      </c>
      <c r="Q61" s="160">
        <v>1680.9010000000001</v>
      </c>
      <c r="R61" s="160"/>
      <c r="S61" s="164">
        <v>1676.6389999999999</v>
      </c>
      <c r="T61" s="164">
        <v>1684.8679999999999</v>
      </c>
      <c r="U61" s="163"/>
      <c r="V61" s="164">
        <v>1535.7423633317301</v>
      </c>
      <c r="W61" s="164">
        <v>1571.6892519431572</v>
      </c>
      <c r="X61" s="164">
        <v>1621.2080000000001</v>
      </c>
      <c r="Y61" s="164">
        <v>1684.8679999999999</v>
      </c>
      <c r="Z61" s="164"/>
      <c r="AA61" s="164">
        <v>1513.87</v>
      </c>
      <c r="AB61" s="164">
        <v>1559.3720000000001</v>
      </c>
      <c r="AC61" s="164">
        <v>1606.7049999999999</v>
      </c>
      <c r="AD61" s="164"/>
      <c r="AE61" s="164">
        <v>1581.856936611488</v>
      </c>
      <c r="AF61" s="164">
        <v>1569.1380786000002</v>
      </c>
      <c r="AG61" s="164">
        <v>1680.9010000000001</v>
      </c>
      <c r="AH61" s="252"/>
      <c r="AI61" s="252"/>
      <c r="AJ61" s="252"/>
      <c r="AL61" s="161"/>
      <c r="AO61" s="161"/>
      <c r="AP61" s="159"/>
      <c r="AQ61" s="159"/>
    </row>
    <row r="62" spans="1:43" s="143" customFormat="1">
      <c r="A62" s="163"/>
      <c r="B62" s="163" t="s">
        <v>452</v>
      </c>
      <c r="C62" s="163"/>
      <c r="D62" s="164">
        <v>6.3170000000000357</v>
      </c>
      <c r="E62" s="164">
        <v>53.43555679930202</v>
      </c>
      <c r="F62" s="164">
        <v>52.701000000000001</v>
      </c>
      <c r="G62" s="164">
        <v>58.631999999999998</v>
      </c>
      <c r="H62" s="163"/>
      <c r="I62" s="164">
        <v>59.971689184856018</v>
      </c>
      <c r="J62" s="164">
        <v>59.674930755893911</v>
      </c>
      <c r="K62" s="164">
        <v>57.460999999999999</v>
      </c>
      <c r="L62" s="164">
        <v>65.942235451999991</v>
      </c>
      <c r="M62" s="163"/>
      <c r="N62" s="164">
        <v>60.895308215999989</v>
      </c>
      <c r="O62" s="164">
        <v>62.295000000000002</v>
      </c>
      <c r="P62" s="164">
        <v>61.648200000000003</v>
      </c>
      <c r="Q62" s="160">
        <v>58.292099999999998</v>
      </c>
      <c r="R62" s="160"/>
      <c r="S62" s="164">
        <v>56.108999999999995</v>
      </c>
      <c r="T62" s="164">
        <v>58.58120000000001</v>
      </c>
      <c r="U62" s="163"/>
      <c r="V62" s="164">
        <v>53.43555679930202</v>
      </c>
      <c r="W62" s="164">
        <v>59.674930755893911</v>
      </c>
      <c r="X62" s="164">
        <v>62.295000000000002</v>
      </c>
      <c r="Y62" s="164">
        <v>58.58120000000001</v>
      </c>
      <c r="Z62" s="164"/>
      <c r="AA62" s="164">
        <v>52.701000000000001</v>
      </c>
      <c r="AB62" s="164">
        <v>57.460999999999999</v>
      </c>
      <c r="AC62" s="164">
        <v>61.648200000000003</v>
      </c>
      <c r="AD62" s="164"/>
      <c r="AE62" s="164">
        <v>58.631999999999998</v>
      </c>
      <c r="AF62" s="164">
        <v>65.942235451999991</v>
      </c>
      <c r="AG62" s="164">
        <v>58.292099999999998</v>
      </c>
      <c r="AH62" s="252"/>
      <c r="AI62" s="252"/>
      <c r="AJ62" s="252"/>
      <c r="AL62" s="161"/>
      <c r="AO62" s="161"/>
      <c r="AP62" s="159"/>
      <c r="AQ62" s="159"/>
    </row>
    <row r="63" spans="1:43" s="143" customFormat="1">
      <c r="A63" s="163"/>
      <c r="B63" s="163" t="s">
        <v>404</v>
      </c>
      <c r="C63" s="163"/>
      <c r="D63" s="164">
        <v>431.53851832917803</v>
      </c>
      <c r="E63" s="164">
        <v>428.80361947160043</v>
      </c>
      <c r="F63" s="164">
        <v>447.38722856396652</v>
      </c>
      <c r="G63" s="164">
        <v>393.42331926275864</v>
      </c>
      <c r="H63" s="163"/>
      <c r="I63" s="164">
        <v>374.74173401710931</v>
      </c>
      <c r="J63" s="164">
        <v>351.66588385155626</v>
      </c>
      <c r="K63" s="164">
        <v>344.45167083957</v>
      </c>
      <c r="L63" s="164">
        <v>337.12923198923414</v>
      </c>
      <c r="M63" s="163"/>
      <c r="N63" s="164">
        <v>324.87006190185195</v>
      </c>
      <c r="O63" s="164">
        <v>315.52499999999998</v>
      </c>
      <c r="P63" s="164">
        <v>344.74950000000001</v>
      </c>
      <c r="Q63" s="160">
        <v>319.19740000000002</v>
      </c>
      <c r="R63" s="160"/>
      <c r="S63" s="164">
        <v>685.73699999999997</v>
      </c>
      <c r="T63" s="164">
        <v>727.06</v>
      </c>
      <c r="U63" s="163"/>
      <c r="V63" s="164">
        <v>428.80361947160043</v>
      </c>
      <c r="W63" s="164">
        <v>351.66588385155626</v>
      </c>
      <c r="X63" s="164">
        <v>315.52499999999998</v>
      </c>
      <c r="Y63" s="164">
        <v>727.06</v>
      </c>
      <c r="Z63" s="164"/>
      <c r="AA63" s="164">
        <v>447.38722856396652</v>
      </c>
      <c r="AB63" s="164">
        <v>344.45167083957</v>
      </c>
      <c r="AC63" s="164">
        <v>344.74950000000001</v>
      </c>
      <c r="AD63" s="164"/>
      <c r="AE63" s="164">
        <v>393.42331926275864</v>
      </c>
      <c r="AF63" s="164">
        <v>337.12923198923414</v>
      </c>
      <c r="AG63" s="164">
        <v>319.19740000000002</v>
      </c>
      <c r="AH63" s="252"/>
      <c r="AI63" s="252"/>
      <c r="AJ63" s="252"/>
      <c r="AL63" s="161"/>
      <c r="AO63" s="161"/>
      <c r="AP63" s="159"/>
      <c r="AQ63" s="159"/>
    </row>
    <row r="64" spans="1:43" s="143" customFormat="1">
      <c r="A64" s="163"/>
      <c r="B64" s="163" t="s">
        <v>405</v>
      </c>
      <c r="C64" s="163"/>
      <c r="D64" s="164">
        <v>138.1921548</v>
      </c>
      <c r="E64" s="164">
        <v>138.509003813286</v>
      </c>
      <c r="F64" s="164">
        <v>138.51822821142699</v>
      </c>
      <c r="G64" s="164">
        <v>137.688371461739</v>
      </c>
      <c r="H64" s="163"/>
      <c r="I64" s="164">
        <v>137.63547344400001</v>
      </c>
      <c r="J64" s="164">
        <v>137.596</v>
      </c>
      <c r="K64" s="164">
        <v>137.506</v>
      </c>
      <c r="L64" s="164">
        <v>137.05500000000001</v>
      </c>
      <c r="M64" s="163"/>
      <c r="N64" s="164">
        <v>137.05199999999999</v>
      </c>
      <c r="O64" s="164">
        <v>391.87799999999999</v>
      </c>
      <c r="P64" s="164">
        <v>400.58100000000002</v>
      </c>
      <c r="Q64" s="160">
        <v>213.441</v>
      </c>
      <c r="R64" s="160"/>
      <c r="S64" s="164">
        <v>215.63800000000001</v>
      </c>
      <c r="T64" s="164">
        <v>221.02199999999999</v>
      </c>
      <c r="U64" s="163"/>
      <c r="V64" s="164">
        <v>138.509003813286</v>
      </c>
      <c r="W64" s="164">
        <v>137.596</v>
      </c>
      <c r="X64" s="164">
        <v>391.87799999999999</v>
      </c>
      <c r="Y64" s="164">
        <v>221.02199999999999</v>
      </c>
      <c r="Z64" s="164"/>
      <c r="AA64" s="164">
        <v>138.51822821142699</v>
      </c>
      <c r="AB64" s="164">
        <v>137.506</v>
      </c>
      <c r="AC64" s="164">
        <v>400.58100000000002</v>
      </c>
      <c r="AD64" s="164"/>
      <c r="AE64" s="164">
        <v>137.688371461739</v>
      </c>
      <c r="AF64" s="164">
        <v>137.05500000000001</v>
      </c>
      <c r="AG64" s="164">
        <v>213.441</v>
      </c>
      <c r="AH64" s="252"/>
      <c r="AI64" s="252"/>
      <c r="AJ64" s="252"/>
      <c r="AL64" s="161"/>
      <c r="AO64" s="161"/>
      <c r="AP64" s="159"/>
      <c r="AQ64" s="159"/>
    </row>
    <row r="65" spans="1:45" s="143" customFormat="1">
      <c r="A65" s="163"/>
      <c r="B65" s="163" t="s">
        <v>478</v>
      </c>
      <c r="C65" s="163"/>
      <c r="D65" s="164"/>
      <c r="E65" s="164"/>
      <c r="F65" s="164"/>
      <c r="G65" s="164"/>
      <c r="H65" s="163"/>
      <c r="I65" s="164"/>
      <c r="J65" s="164"/>
      <c r="K65" s="164"/>
      <c r="L65" s="164"/>
      <c r="M65" s="163"/>
      <c r="N65" s="164"/>
      <c r="O65" s="164"/>
      <c r="P65" s="164"/>
      <c r="Q65" s="160"/>
      <c r="R65" s="160"/>
      <c r="S65" s="164">
        <v>13.124000000000001</v>
      </c>
      <c r="T65" s="164">
        <v>33.424999999999997</v>
      </c>
      <c r="U65" s="163"/>
      <c r="V65" s="164"/>
      <c r="W65" s="164"/>
      <c r="X65" s="164"/>
      <c r="Y65" s="164">
        <v>33.424999999999997</v>
      </c>
      <c r="Z65" s="164"/>
      <c r="AA65" s="164"/>
      <c r="AB65" s="164"/>
      <c r="AC65" s="164"/>
      <c r="AD65" s="164"/>
      <c r="AE65" s="164"/>
      <c r="AF65" s="164"/>
      <c r="AG65" s="164"/>
      <c r="AH65" s="252"/>
      <c r="AI65" s="252"/>
      <c r="AJ65" s="252"/>
      <c r="AL65" s="161"/>
      <c r="AO65" s="161"/>
      <c r="AP65" s="159"/>
      <c r="AQ65" s="159"/>
    </row>
    <row r="66" spans="1:45">
      <c r="A66" s="159"/>
      <c r="B66" s="159" t="s">
        <v>406</v>
      </c>
      <c r="C66" s="159"/>
      <c r="D66" s="160">
        <v>61.927999999999997</v>
      </c>
      <c r="E66" s="160">
        <v>58.088999999999999</v>
      </c>
      <c r="F66" s="160">
        <v>54.027999999999999</v>
      </c>
      <c r="G66" s="160">
        <v>49.738</v>
      </c>
      <c r="H66" s="159"/>
      <c r="I66" s="160">
        <v>45.470999999999997</v>
      </c>
      <c r="J66" s="160">
        <v>40.969000000000001</v>
      </c>
      <c r="K66" s="160">
        <v>36.222999999999999</v>
      </c>
      <c r="L66" s="160">
        <v>31.224</v>
      </c>
      <c r="M66" s="159"/>
      <c r="N66" s="160">
        <v>26.236000000000001</v>
      </c>
      <c r="O66" s="160">
        <v>20.824000000000002</v>
      </c>
      <c r="P66" s="160">
        <v>15.475</v>
      </c>
      <c r="Q66" s="160">
        <v>9.6829999999999998</v>
      </c>
      <c r="R66" s="160"/>
      <c r="S66" s="160">
        <v>7.4370000000000003</v>
      </c>
      <c r="T66" s="160">
        <v>5.0780000000000003</v>
      </c>
      <c r="U66" s="159"/>
      <c r="V66" s="160">
        <v>58.088999999999999</v>
      </c>
      <c r="W66" s="160">
        <v>40.969000000000001</v>
      </c>
      <c r="X66" s="160">
        <v>20.824000000000002</v>
      </c>
      <c r="Y66" s="160">
        <v>5.0780000000000003</v>
      </c>
      <c r="Z66" s="160"/>
      <c r="AA66" s="160">
        <v>54.027999999999999</v>
      </c>
      <c r="AB66" s="160">
        <v>36.222999999999999</v>
      </c>
      <c r="AC66" s="160">
        <v>15.475</v>
      </c>
      <c r="AD66" s="160"/>
      <c r="AE66" s="160">
        <v>49.738</v>
      </c>
      <c r="AF66" s="160">
        <v>31.224</v>
      </c>
      <c r="AG66" s="160">
        <v>9.6829999999999998</v>
      </c>
      <c r="AH66" s="252"/>
      <c r="AI66" s="252"/>
      <c r="AJ66" s="252"/>
      <c r="AP66" s="159"/>
      <c r="AQ66" s="159"/>
      <c r="AR66" s="161"/>
      <c r="AS66" s="161"/>
    </row>
    <row r="67" spans="1:45">
      <c r="A67" s="159"/>
      <c r="B67" s="159" t="s">
        <v>407</v>
      </c>
      <c r="C67" s="159"/>
      <c r="D67" s="160">
        <v>1.8919999999999999</v>
      </c>
      <c r="E67" s="160">
        <v>1.867</v>
      </c>
      <c r="F67" s="160">
        <v>1.9450000000000001</v>
      </c>
      <c r="G67" s="160">
        <v>1.8979999999999999</v>
      </c>
      <c r="H67" s="159"/>
      <c r="I67" s="160">
        <v>2.4550000000000001</v>
      </c>
      <c r="J67" s="160">
        <v>2.4620000000000002</v>
      </c>
      <c r="K67" s="160">
        <v>2.339</v>
      </c>
      <c r="L67" s="160">
        <v>2.351</v>
      </c>
      <c r="M67" s="159"/>
      <c r="N67" s="160">
        <v>2.3740000000000001</v>
      </c>
      <c r="O67" s="160">
        <v>18.757000000000001</v>
      </c>
      <c r="P67" s="160">
        <v>19.966999999999999</v>
      </c>
      <c r="Q67" s="160">
        <v>204.26499999999999</v>
      </c>
      <c r="R67" s="160"/>
      <c r="S67" s="160">
        <v>128.726</v>
      </c>
      <c r="T67" s="160">
        <v>133.84299999999999</v>
      </c>
      <c r="U67" s="159"/>
      <c r="V67" s="160">
        <v>1.867</v>
      </c>
      <c r="W67" s="160">
        <v>2.4620000000000002</v>
      </c>
      <c r="X67" s="160">
        <v>18.757000000000001</v>
      </c>
      <c r="Y67" s="160">
        <v>133.84299999999999</v>
      </c>
      <c r="Z67" s="160"/>
      <c r="AA67" s="160">
        <v>1.9450000000000001</v>
      </c>
      <c r="AB67" s="160">
        <v>2.339</v>
      </c>
      <c r="AC67" s="160">
        <v>19.966999999999999</v>
      </c>
      <c r="AD67" s="160"/>
      <c r="AE67" s="160">
        <v>1.8979999999999999</v>
      </c>
      <c r="AF67" s="160">
        <v>2.351</v>
      </c>
      <c r="AG67" s="160">
        <v>204.26499999999999</v>
      </c>
      <c r="AH67" s="252"/>
      <c r="AI67" s="252"/>
      <c r="AJ67" s="252"/>
      <c r="AP67" s="159"/>
      <c r="AQ67" s="159"/>
      <c r="AR67" s="161"/>
      <c r="AS67" s="161"/>
    </row>
    <row r="68" spans="1:45">
      <c r="A68" s="159"/>
      <c r="B68" s="159" t="s">
        <v>408</v>
      </c>
      <c r="C68" s="159"/>
      <c r="D68" s="160">
        <v>13.370645501821979</v>
      </c>
      <c r="E68" s="160">
        <v>81.98300065002941</v>
      </c>
      <c r="F68" s="160">
        <v>90.769000000000005</v>
      </c>
      <c r="G68" s="160">
        <v>295.57400000000001</v>
      </c>
      <c r="H68" s="159"/>
      <c r="I68" s="160">
        <v>104.288</v>
      </c>
      <c r="J68" s="160">
        <v>103.426</v>
      </c>
      <c r="K68" s="160">
        <v>102.125</v>
      </c>
      <c r="L68" s="160">
        <v>101.3</v>
      </c>
      <c r="M68" s="159"/>
      <c r="N68" s="160">
        <v>109.101</v>
      </c>
      <c r="O68" s="160">
        <v>108.45099999999999</v>
      </c>
      <c r="P68" s="160">
        <v>111.78149999999999</v>
      </c>
      <c r="Q68" s="160">
        <v>110.089</v>
      </c>
      <c r="R68" s="160"/>
      <c r="S68" s="160">
        <v>114.986</v>
      </c>
      <c r="T68" s="160">
        <v>104.53100000000001</v>
      </c>
      <c r="U68" s="159"/>
      <c r="V68" s="160">
        <v>81.98300065002941</v>
      </c>
      <c r="W68" s="160">
        <v>103.426</v>
      </c>
      <c r="X68" s="160">
        <v>108.45099999999999</v>
      </c>
      <c r="Y68" s="160">
        <v>104.53100000000001</v>
      </c>
      <c r="Z68" s="160"/>
      <c r="AA68" s="160">
        <v>90.769000000000005</v>
      </c>
      <c r="AB68" s="160">
        <v>102.125</v>
      </c>
      <c r="AC68" s="160">
        <v>111.78149999999999</v>
      </c>
      <c r="AD68" s="160"/>
      <c r="AE68" s="160">
        <v>295.57400000000001</v>
      </c>
      <c r="AF68" s="160">
        <v>101.3</v>
      </c>
      <c r="AG68" s="160">
        <v>110.089</v>
      </c>
      <c r="AH68" s="252"/>
      <c r="AI68" s="252"/>
      <c r="AJ68" s="252"/>
      <c r="AP68" s="159"/>
      <c r="AQ68" s="159"/>
      <c r="AR68" s="161"/>
      <c r="AS68" s="161"/>
    </row>
    <row r="69" spans="1:45">
      <c r="A69" s="159"/>
      <c r="B69" s="159" t="s">
        <v>409</v>
      </c>
      <c r="C69" s="159"/>
      <c r="D69" s="160">
        <v>27.965</v>
      </c>
      <c r="E69" s="160">
        <v>28.394593549667494</v>
      </c>
      <c r="F69" s="160">
        <v>30.08374698901001</v>
      </c>
      <c r="G69" s="160">
        <v>26.610353209806341</v>
      </c>
      <c r="H69" s="159"/>
      <c r="I69" s="160">
        <v>22.149806105406199</v>
      </c>
      <c r="J69" s="160">
        <v>20.479113266751099</v>
      </c>
      <c r="K69" s="160">
        <v>17.812976448991204</v>
      </c>
      <c r="L69" s="160">
        <v>32.216297618641192</v>
      </c>
      <c r="M69" s="159"/>
      <c r="N69" s="160">
        <v>20.701476823021206</v>
      </c>
      <c r="O69" s="160">
        <v>20.149999999999999</v>
      </c>
      <c r="P69" s="160">
        <v>20.5718</v>
      </c>
      <c r="Q69" s="160">
        <v>18.468400000000003</v>
      </c>
      <c r="R69" s="160"/>
      <c r="S69" s="160">
        <v>19.078299999999999</v>
      </c>
      <c r="T69" s="160">
        <v>19.379000000000001</v>
      </c>
      <c r="U69" s="159"/>
      <c r="V69" s="160">
        <v>28.394593549667494</v>
      </c>
      <c r="W69" s="160">
        <v>20.479113266751099</v>
      </c>
      <c r="X69" s="160">
        <v>20.149999999999999</v>
      </c>
      <c r="Y69" s="160">
        <v>19.379000000000001</v>
      </c>
      <c r="Z69" s="160"/>
      <c r="AA69" s="160">
        <v>30.08374698901001</v>
      </c>
      <c r="AB69" s="160">
        <v>17.812976448991204</v>
      </c>
      <c r="AC69" s="160">
        <v>20.5718</v>
      </c>
      <c r="AD69" s="160"/>
      <c r="AE69" s="160">
        <v>26.610353209806341</v>
      </c>
      <c r="AF69" s="160">
        <v>32.216297618641192</v>
      </c>
      <c r="AG69" s="160">
        <v>18.468400000000003</v>
      </c>
      <c r="AH69" s="252"/>
      <c r="AI69" s="252"/>
      <c r="AJ69" s="252"/>
      <c r="AP69" s="159"/>
      <c r="AQ69" s="159"/>
      <c r="AR69" s="161"/>
      <c r="AS69" s="161"/>
    </row>
    <row r="70" spans="1:45" s="157" customFormat="1">
      <c r="A70" s="158"/>
      <c r="B70" s="158" t="s">
        <v>410</v>
      </c>
      <c r="C70" s="159"/>
      <c r="D70" s="162">
        <v>2483.54</v>
      </c>
      <c r="E70" s="162">
        <v>2528.5369999999998</v>
      </c>
      <c r="F70" s="162">
        <v>2543.241</v>
      </c>
      <c r="G70" s="162">
        <v>2764.7390236486431</v>
      </c>
      <c r="H70" s="159"/>
      <c r="I70" s="162">
        <v>2521.998</v>
      </c>
      <c r="J70" s="162">
        <v>2492.2080000000001</v>
      </c>
      <c r="K70" s="162">
        <v>2459.4389999999999</v>
      </c>
      <c r="L70" s="162">
        <v>2470.4170198407401</v>
      </c>
      <c r="M70" s="159"/>
      <c r="N70" s="162">
        <v>2495.1248469408729</v>
      </c>
      <c r="O70" s="162">
        <v>2807.6700000000005</v>
      </c>
      <c r="P70" s="162">
        <v>2832.1530000000002</v>
      </c>
      <c r="Q70" s="162">
        <v>2997.4879000000001</v>
      </c>
      <c r="R70" s="162"/>
      <c r="S70" s="162">
        <v>3322.5682999999995</v>
      </c>
      <c r="T70" s="162">
        <v>3468.8791999999999</v>
      </c>
      <c r="U70" s="159"/>
      <c r="V70" s="162">
        <v>2528.5369999999998</v>
      </c>
      <c r="W70" s="162">
        <v>2492.2080000000001</v>
      </c>
      <c r="X70" s="162">
        <v>2807.6700000000005</v>
      </c>
      <c r="Y70" s="162">
        <v>3468.8791999999999</v>
      </c>
      <c r="Z70" s="162"/>
      <c r="AA70" s="162">
        <v>2543.241</v>
      </c>
      <c r="AB70" s="162">
        <v>2459.4389999999999</v>
      </c>
      <c r="AC70" s="162">
        <v>2832.1530000000002</v>
      </c>
      <c r="AD70" s="162"/>
      <c r="AE70" s="162">
        <v>2764.7390236486431</v>
      </c>
      <c r="AF70" s="162">
        <v>2470.4170198407401</v>
      </c>
      <c r="AG70" s="162">
        <v>2997.4879000000001</v>
      </c>
      <c r="AH70" s="252"/>
      <c r="AI70" s="252"/>
      <c r="AJ70" s="252"/>
      <c r="AL70" s="161"/>
      <c r="AO70" s="161"/>
      <c r="AP70" s="159"/>
      <c r="AQ70" s="159"/>
    </row>
    <row r="71" spans="1:45">
      <c r="A71" s="159"/>
      <c r="B71" s="159"/>
      <c r="C71" s="159"/>
      <c r="D71" s="160"/>
      <c r="E71" s="160"/>
      <c r="F71" s="160"/>
      <c r="G71" s="160"/>
      <c r="H71" s="159"/>
      <c r="I71" s="160"/>
      <c r="J71" s="160"/>
      <c r="K71" s="160"/>
      <c r="L71" s="160"/>
      <c r="M71" s="159"/>
      <c r="N71" s="160"/>
      <c r="O71" s="160"/>
      <c r="P71" s="160"/>
      <c r="Q71" s="160"/>
      <c r="R71" s="160"/>
      <c r="S71" s="160"/>
      <c r="T71" s="160"/>
      <c r="U71" s="159"/>
      <c r="W71" s="160"/>
      <c r="X71" s="160"/>
      <c r="Y71" s="160"/>
      <c r="Z71" s="160"/>
      <c r="AA71" s="160"/>
      <c r="AB71" s="160"/>
      <c r="AC71" s="160"/>
      <c r="AD71" s="160"/>
      <c r="AE71" s="160"/>
      <c r="AF71" s="160"/>
      <c r="AG71" s="160"/>
      <c r="AH71" s="252"/>
      <c r="AI71" s="252"/>
      <c r="AJ71" s="252"/>
      <c r="AP71" s="159"/>
      <c r="AQ71" s="159"/>
      <c r="AR71" s="161"/>
      <c r="AS71" s="161"/>
    </row>
    <row r="72" spans="1:45">
      <c r="A72" s="159"/>
      <c r="B72" s="159" t="s">
        <v>411</v>
      </c>
      <c r="C72" s="159"/>
      <c r="D72" s="160">
        <v>9.1346145089999986</v>
      </c>
      <c r="E72" s="160">
        <v>8.8866267028299983</v>
      </c>
      <c r="F72" s="160">
        <v>9.8817817871859983</v>
      </c>
      <c r="G72" s="160">
        <v>8.9394115951609994</v>
      </c>
      <c r="H72" s="159"/>
      <c r="I72" s="160">
        <v>8.718</v>
      </c>
      <c r="J72" s="160">
        <v>8.875</v>
      </c>
      <c r="K72" s="160">
        <v>7.3440000000000003</v>
      </c>
      <c r="L72" s="160">
        <v>7.1267730600000005</v>
      </c>
      <c r="M72" s="159"/>
      <c r="N72" s="160">
        <v>6.8432875400000004</v>
      </c>
      <c r="O72" s="160">
        <v>20.567</v>
      </c>
      <c r="P72" s="160">
        <v>15.8993</v>
      </c>
      <c r="Q72" s="160">
        <v>20.7409</v>
      </c>
      <c r="R72" s="160"/>
      <c r="S72" s="160">
        <v>19.446000000000002</v>
      </c>
      <c r="T72" s="160">
        <v>17.533000000000001</v>
      </c>
      <c r="U72" s="159"/>
      <c r="V72" s="160">
        <v>8.8866267028299983</v>
      </c>
      <c r="W72" s="160">
        <v>8.875</v>
      </c>
      <c r="X72" s="160">
        <v>20.567</v>
      </c>
      <c r="Y72" s="160">
        <v>17.533000000000001</v>
      </c>
      <c r="Z72" s="160"/>
      <c r="AA72" s="160">
        <v>9.8817817871859983</v>
      </c>
      <c r="AB72" s="160">
        <v>7.3440000000000003</v>
      </c>
      <c r="AC72" s="160">
        <v>15.8993</v>
      </c>
      <c r="AD72" s="160"/>
      <c r="AE72" s="160">
        <v>8.9394115951609994</v>
      </c>
      <c r="AF72" s="160">
        <v>7.1267730600000005</v>
      </c>
      <c r="AG72" s="160">
        <v>20.7409</v>
      </c>
      <c r="AH72" s="252"/>
      <c r="AI72" s="252"/>
      <c r="AJ72" s="252"/>
      <c r="AP72" s="159"/>
      <c r="AQ72" s="159"/>
      <c r="AR72" s="161"/>
      <c r="AS72" s="161"/>
    </row>
    <row r="73" spans="1:45">
      <c r="A73" s="159"/>
      <c r="B73" s="159" t="s">
        <v>453</v>
      </c>
      <c r="C73" s="159"/>
      <c r="D73" s="160"/>
      <c r="E73" s="160">
        <v>0</v>
      </c>
      <c r="F73" s="160">
        <v>0</v>
      </c>
      <c r="G73" s="160">
        <v>0</v>
      </c>
      <c r="H73" s="159"/>
      <c r="I73" s="160"/>
      <c r="J73" s="160">
        <v>50</v>
      </c>
      <c r="K73" s="160">
        <v>50</v>
      </c>
      <c r="L73" s="160">
        <v>50</v>
      </c>
      <c r="M73" s="159"/>
      <c r="N73" s="160">
        <v>50</v>
      </c>
      <c r="O73" s="160">
        <v>0</v>
      </c>
      <c r="P73" s="160">
        <v>0</v>
      </c>
      <c r="Q73" s="160">
        <v>0</v>
      </c>
      <c r="R73" s="160"/>
      <c r="S73" s="160">
        <v>21.058</v>
      </c>
      <c r="T73" s="160">
        <v>21.462</v>
      </c>
      <c r="U73" s="159"/>
      <c r="W73" s="160">
        <v>50</v>
      </c>
      <c r="X73" s="160">
        <v>0</v>
      </c>
      <c r="Y73" s="160">
        <v>21.462</v>
      </c>
      <c r="Z73" s="160"/>
      <c r="AA73" s="160"/>
      <c r="AB73" s="160">
        <v>50</v>
      </c>
      <c r="AC73" s="160">
        <v>0</v>
      </c>
      <c r="AD73" s="160"/>
      <c r="AE73" s="160">
        <v>0</v>
      </c>
      <c r="AF73" s="160">
        <v>50</v>
      </c>
      <c r="AG73" s="160">
        <v>0</v>
      </c>
      <c r="AH73" s="252"/>
      <c r="AI73" s="252"/>
      <c r="AJ73" s="252"/>
      <c r="AP73" s="159"/>
      <c r="AQ73" s="159"/>
      <c r="AR73" s="161"/>
      <c r="AS73" s="161"/>
    </row>
    <row r="74" spans="1:45">
      <c r="A74" s="159"/>
      <c r="B74" s="159" t="s">
        <v>406</v>
      </c>
      <c r="C74" s="159"/>
      <c r="D74" s="160">
        <v>157.92500000000001</v>
      </c>
      <c r="E74" s="160">
        <v>150.738</v>
      </c>
      <c r="F74" s="160">
        <v>153.971</v>
      </c>
      <c r="G74" s="160">
        <v>116.15600000000001</v>
      </c>
      <c r="H74" s="159"/>
      <c r="I74" s="160">
        <v>105.989</v>
      </c>
      <c r="J74" s="160">
        <v>91.322999999999993</v>
      </c>
      <c r="K74" s="160">
        <v>99.058999999999997</v>
      </c>
      <c r="L74" s="160">
        <v>73.463999999999999</v>
      </c>
      <c r="M74" s="159"/>
      <c r="N74" s="160">
        <v>82.165999999999997</v>
      </c>
      <c r="O74" s="160">
        <v>100.389</v>
      </c>
      <c r="P74" s="160">
        <v>122.181</v>
      </c>
      <c r="Q74" s="160">
        <v>85.471000000000004</v>
      </c>
      <c r="R74" s="160"/>
      <c r="S74" s="160">
        <v>92.32</v>
      </c>
      <c r="T74" s="160">
        <v>114.816</v>
      </c>
      <c r="U74" s="159"/>
      <c r="V74" s="160">
        <v>150.738</v>
      </c>
      <c r="W74" s="160">
        <v>91.322999999999993</v>
      </c>
      <c r="X74" s="160">
        <v>100.389</v>
      </c>
      <c r="Y74" s="160">
        <v>114.816</v>
      </c>
      <c r="Z74" s="160"/>
      <c r="AA74" s="160">
        <v>153.971</v>
      </c>
      <c r="AB74" s="160">
        <v>99.058999999999997</v>
      </c>
      <c r="AC74" s="160">
        <v>122.181</v>
      </c>
      <c r="AD74" s="160"/>
      <c r="AE74" s="160">
        <v>116.15600000000001</v>
      </c>
      <c r="AF74" s="160">
        <v>73.463999999999999</v>
      </c>
      <c r="AG74" s="160">
        <v>85.471000000000004</v>
      </c>
      <c r="AH74" s="252"/>
      <c r="AI74" s="252"/>
      <c r="AJ74" s="252"/>
      <c r="AP74" s="159"/>
      <c r="AQ74" s="159"/>
      <c r="AR74" s="161"/>
      <c r="AS74" s="161"/>
    </row>
    <row r="75" spans="1:45">
      <c r="A75" s="159"/>
      <c r="B75" s="159" t="s">
        <v>412</v>
      </c>
      <c r="C75" s="159"/>
      <c r="D75" s="160">
        <v>35.270000000000003</v>
      </c>
      <c r="E75" s="160">
        <v>33.155999999999999</v>
      </c>
      <c r="F75" s="160">
        <v>33.101999999999997</v>
      </c>
      <c r="G75" s="160">
        <v>26.945</v>
      </c>
      <c r="H75" s="159"/>
      <c r="I75" s="160">
        <v>27.087</v>
      </c>
      <c r="J75" s="160">
        <v>27.323</v>
      </c>
      <c r="K75" s="160">
        <v>28.239000000000001</v>
      </c>
      <c r="L75" s="160">
        <v>29.986999999999998</v>
      </c>
      <c r="M75" s="159"/>
      <c r="N75" s="160">
        <v>29.314</v>
      </c>
      <c r="O75" s="160">
        <v>23.902000000000001</v>
      </c>
      <c r="P75" s="160">
        <v>23.78</v>
      </c>
      <c r="Q75" s="160">
        <v>34.441000000000003</v>
      </c>
      <c r="R75" s="160"/>
      <c r="S75" s="160">
        <v>36.445</v>
      </c>
      <c r="T75" s="160">
        <v>43.59</v>
      </c>
      <c r="U75" s="159"/>
      <c r="V75" s="160">
        <v>33.155999999999999</v>
      </c>
      <c r="W75" s="160">
        <v>27.323</v>
      </c>
      <c r="X75" s="160">
        <v>23.902000000000001</v>
      </c>
      <c r="Y75" s="160">
        <v>43.59</v>
      </c>
      <c r="Z75" s="160"/>
      <c r="AA75" s="160">
        <v>33.101999999999997</v>
      </c>
      <c r="AB75" s="160">
        <v>28.239000000000001</v>
      </c>
      <c r="AC75" s="160">
        <v>23.78</v>
      </c>
      <c r="AD75" s="160"/>
      <c r="AE75" s="160">
        <v>26.945</v>
      </c>
      <c r="AF75" s="160">
        <v>29.986999999999998</v>
      </c>
      <c r="AG75" s="160">
        <v>34.441000000000003</v>
      </c>
      <c r="AH75" s="252"/>
      <c r="AI75" s="252"/>
      <c r="AJ75" s="252"/>
      <c r="AP75" s="159"/>
      <c r="AQ75" s="159"/>
      <c r="AR75" s="161"/>
      <c r="AS75" s="161"/>
    </row>
    <row r="76" spans="1:45">
      <c r="A76" s="159"/>
      <c r="B76" s="159" t="s">
        <v>413</v>
      </c>
      <c r="C76" s="159"/>
      <c r="D76" s="160">
        <v>73.909385490999881</v>
      </c>
      <c r="E76" s="160">
        <v>143.083</v>
      </c>
      <c r="F76" s="160">
        <v>154.91300000000001</v>
      </c>
      <c r="G76" s="160">
        <v>273.17</v>
      </c>
      <c r="H76" s="159"/>
      <c r="I76" s="160">
        <v>350.64699999999999</v>
      </c>
      <c r="J76" s="160">
        <v>270.928</v>
      </c>
      <c r="K76" s="160">
        <v>274.47000000000003</v>
      </c>
      <c r="L76" s="160">
        <v>295.17399999999998</v>
      </c>
      <c r="M76" s="159"/>
      <c r="N76" s="160">
        <v>89.27</v>
      </c>
      <c r="O76" s="160">
        <v>92.566999999999993</v>
      </c>
      <c r="P76" s="160">
        <v>97.138000000000005</v>
      </c>
      <c r="Q76" s="160">
        <v>131.43899999999999</v>
      </c>
      <c r="R76" s="160"/>
      <c r="S76" s="160">
        <v>121.459</v>
      </c>
      <c r="T76" s="160">
        <v>150.721</v>
      </c>
      <c r="U76" s="159"/>
      <c r="V76" s="160">
        <v>143.083</v>
      </c>
      <c r="W76" s="160">
        <v>270.928</v>
      </c>
      <c r="X76" s="160">
        <v>92.566999999999993</v>
      </c>
      <c r="Y76" s="160">
        <v>150.721</v>
      </c>
      <c r="Z76" s="160"/>
      <c r="AA76" s="160">
        <v>154.91300000000001</v>
      </c>
      <c r="AB76" s="160">
        <v>274.47000000000003</v>
      </c>
      <c r="AC76" s="160">
        <v>97.138000000000005</v>
      </c>
      <c r="AD76" s="160"/>
      <c r="AE76" s="160">
        <v>273.17</v>
      </c>
      <c r="AF76" s="160">
        <v>295.17399999999998</v>
      </c>
      <c r="AG76" s="160">
        <v>131.43899999999999</v>
      </c>
      <c r="AH76" s="252"/>
      <c r="AI76" s="252"/>
      <c r="AJ76" s="252"/>
      <c r="AP76" s="159"/>
      <c r="AQ76" s="159"/>
      <c r="AR76" s="161"/>
      <c r="AS76" s="161"/>
    </row>
    <row r="77" spans="1:45">
      <c r="A77" s="159"/>
      <c r="B77" s="159" t="s">
        <v>414</v>
      </c>
      <c r="C77" s="159"/>
      <c r="D77" s="160">
        <v>550.21600000000001</v>
      </c>
      <c r="E77" s="160">
        <v>465.77499999999998</v>
      </c>
      <c r="F77" s="160">
        <v>563.25900000000001</v>
      </c>
      <c r="G77" s="160">
        <v>583.80936224614993</v>
      </c>
      <c r="H77" s="159"/>
      <c r="I77" s="160">
        <v>785.20600000000002</v>
      </c>
      <c r="J77" s="160">
        <v>675.73</v>
      </c>
      <c r="K77" s="160">
        <v>731.58600000000001</v>
      </c>
      <c r="L77" s="160">
        <v>604.2970164174601</v>
      </c>
      <c r="M77" s="159"/>
      <c r="N77" s="160">
        <v>657.27</v>
      </c>
      <c r="O77" s="160">
        <v>217.80699999999999</v>
      </c>
      <c r="P77" s="160">
        <v>255.65600000000001</v>
      </c>
      <c r="Q77" s="160">
        <v>92.938999999999993</v>
      </c>
      <c r="R77" s="160"/>
      <c r="S77" s="160">
        <v>164.34100000000001</v>
      </c>
      <c r="T77" s="160">
        <v>215.56200000000001</v>
      </c>
      <c r="U77" s="159"/>
      <c r="V77" s="160">
        <v>465.77499999999998</v>
      </c>
      <c r="W77" s="160">
        <v>675.73</v>
      </c>
      <c r="X77" s="160">
        <v>217.80699999999999</v>
      </c>
      <c r="Y77" s="160">
        <v>215.56200000000001</v>
      </c>
      <c r="Z77" s="160"/>
      <c r="AA77" s="160">
        <v>563.25900000000001</v>
      </c>
      <c r="AB77" s="160">
        <v>731.58600000000001</v>
      </c>
      <c r="AC77" s="160">
        <v>255.65600000000001</v>
      </c>
      <c r="AD77" s="160"/>
      <c r="AE77" s="160">
        <v>583.80936224614993</v>
      </c>
      <c r="AF77" s="160">
        <v>604.2970164174601</v>
      </c>
      <c r="AG77" s="160">
        <v>92.938999999999993</v>
      </c>
      <c r="AH77" s="252"/>
      <c r="AI77" s="252"/>
      <c r="AJ77" s="252"/>
      <c r="AP77" s="159"/>
      <c r="AQ77" s="159"/>
      <c r="AR77" s="161"/>
      <c r="AS77" s="161"/>
    </row>
    <row r="78" spans="1:45">
      <c r="A78" s="159"/>
      <c r="B78" s="159" t="s">
        <v>143</v>
      </c>
      <c r="C78" s="159"/>
      <c r="D78" s="160">
        <v>45.456000000000003</v>
      </c>
      <c r="E78" s="160">
        <v>50.14</v>
      </c>
      <c r="F78" s="160">
        <v>99.150999999999996</v>
      </c>
      <c r="G78" s="160">
        <v>69.033000000000001</v>
      </c>
      <c r="H78" s="159"/>
      <c r="I78" s="160">
        <v>44.17</v>
      </c>
      <c r="J78" s="160">
        <v>23.556000000000001</v>
      </c>
      <c r="K78" s="160">
        <v>34.628</v>
      </c>
      <c r="L78" s="160">
        <v>24.655999999999999</v>
      </c>
      <c r="M78" s="159"/>
      <c r="N78" s="160">
        <v>81.721999999999994</v>
      </c>
      <c r="O78" s="160">
        <v>71.424000000000007</v>
      </c>
      <c r="P78" s="160">
        <v>99.864000000000004</v>
      </c>
      <c r="Q78" s="160">
        <v>82.210999999999999</v>
      </c>
      <c r="R78" s="160"/>
      <c r="S78" s="160">
        <v>96.656000000000006</v>
      </c>
      <c r="T78" s="160">
        <v>68.677999999999997</v>
      </c>
      <c r="U78" s="159"/>
      <c r="V78" s="160">
        <v>50.14</v>
      </c>
      <c r="W78" s="160">
        <v>23.556000000000001</v>
      </c>
      <c r="X78" s="160">
        <v>71.424000000000007</v>
      </c>
      <c r="Y78" s="160">
        <v>68.677999999999997</v>
      </c>
      <c r="Z78" s="160"/>
      <c r="AA78" s="160">
        <v>99.150999999999996</v>
      </c>
      <c r="AB78" s="160">
        <v>34.628</v>
      </c>
      <c r="AC78" s="160">
        <v>99.864000000000004</v>
      </c>
      <c r="AD78" s="160"/>
      <c r="AE78" s="160">
        <v>69.033000000000001</v>
      </c>
      <c r="AF78" s="160">
        <v>24.655999999999999</v>
      </c>
      <c r="AG78" s="160">
        <v>82.210999999999999</v>
      </c>
      <c r="AH78" s="252"/>
      <c r="AI78" s="252"/>
      <c r="AJ78" s="252"/>
      <c r="AP78" s="159"/>
      <c r="AQ78" s="159"/>
      <c r="AR78" s="161"/>
      <c r="AS78" s="161"/>
    </row>
    <row r="79" spans="1:45" s="157" customFormat="1">
      <c r="A79" s="158"/>
      <c r="B79" s="158" t="s">
        <v>415</v>
      </c>
      <c r="C79" s="159"/>
      <c r="D79" s="162">
        <v>871.91099999999994</v>
      </c>
      <c r="E79" s="162">
        <v>851.779</v>
      </c>
      <c r="F79" s="162">
        <v>1014.278</v>
      </c>
      <c r="G79" s="162">
        <v>1078.0517738413109</v>
      </c>
      <c r="H79" s="159"/>
      <c r="I79" s="162">
        <v>1321.817</v>
      </c>
      <c r="J79" s="162">
        <v>1147.7349999999999</v>
      </c>
      <c r="K79" s="162">
        <v>1225.326</v>
      </c>
      <c r="L79" s="162">
        <v>1084.7062801054201</v>
      </c>
      <c r="M79" s="159"/>
      <c r="N79" s="162">
        <v>996.58488742265001</v>
      </c>
      <c r="O79" s="162">
        <v>526.65599999999995</v>
      </c>
      <c r="P79" s="162">
        <v>614.51829999999995</v>
      </c>
      <c r="Q79" s="162">
        <v>447.24090000000001</v>
      </c>
      <c r="R79" s="162"/>
      <c r="S79" s="162">
        <v>551.72500000000002</v>
      </c>
      <c r="T79" s="162">
        <v>632.36199999999997</v>
      </c>
      <c r="U79" s="159"/>
      <c r="V79" s="162">
        <v>851.779</v>
      </c>
      <c r="W79" s="162">
        <v>1147.7349999999999</v>
      </c>
      <c r="X79" s="162">
        <v>526.65599999999995</v>
      </c>
      <c r="Y79" s="162">
        <v>632.36199999999997</v>
      </c>
      <c r="Z79" s="162"/>
      <c r="AA79" s="162">
        <v>1014.278</v>
      </c>
      <c r="AB79" s="162">
        <v>1225.326</v>
      </c>
      <c r="AC79" s="162">
        <v>614.51829999999995</v>
      </c>
      <c r="AD79" s="162"/>
      <c r="AE79" s="162">
        <v>1078.0517738413109</v>
      </c>
      <c r="AF79" s="162">
        <v>1084.7062801054201</v>
      </c>
      <c r="AG79" s="162">
        <v>447.24090000000001</v>
      </c>
      <c r="AH79" s="252"/>
      <c r="AI79" s="252"/>
      <c r="AJ79" s="252"/>
      <c r="AL79" s="161"/>
      <c r="AO79" s="161"/>
      <c r="AP79" s="159"/>
      <c r="AQ79" s="159"/>
    </row>
    <row r="80" spans="1:45">
      <c r="A80" s="159"/>
      <c r="B80" s="159"/>
      <c r="C80" s="159"/>
      <c r="D80" s="160"/>
      <c r="E80" s="160"/>
      <c r="F80" s="160"/>
      <c r="G80" s="160"/>
      <c r="H80" s="159"/>
      <c r="I80" s="160"/>
      <c r="J80" s="160"/>
      <c r="K80" s="160"/>
      <c r="L80" s="160"/>
      <c r="M80" s="159"/>
      <c r="N80" s="160"/>
      <c r="O80" s="160"/>
      <c r="P80" s="160"/>
      <c r="Q80" s="160"/>
      <c r="R80" s="160"/>
      <c r="S80" s="160"/>
      <c r="T80" s="160"/>
      <c r="U80" s="159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  <c r="AG80" s="160"/>
      <c r="AH80" s="252"/>
      <c r="AI80" s="252"/>
      <c r="AJ80" s="252"/>
      <c r="AP80" s="159"/>
      <c r="AQ80" s="159"/>
      <c r="AR80" s="161"/>
      <c r="AS80" s="161"/>
    </row>
    <row r="81" spans="1:45">
      <c r="A81" s="159"/>
      <c r="B81" s="159" t="s">
        <v>416</v>
      </c>
      <c r="C81" s="159"/>
      <c r="D81" s="160">
        <v>0</v>
      </c>
      <c r="E81" s="160">
        <v>0</v>
      </c>
      <c r="F81" s="160">
        <v>0</v>
      </c>
      <c r="G81" s="160">
        <v>0</v>
      </c>
      <c r="H81" s="159"/>
      <c r="I81" s="160">
        <v>0</v>
      </c>
      <c r="J81" s="160">
        <v>0</v>
      </c>
      <c r="K81" s="160">
        <v>0</v>
      </c>
      <c r="L81" s="160">
        <v>0</v>
      </c>
      <c r="M81" s="159"/>
      <c r="N81" s="160">
        <v>0</v>
      </c>
      <c r="O81" s="160">
        <v>0</v>
      </c>
      <c r="P81" s="160">
        <v>0</v>
      </c>
      <c r="Q81" s="160">
        <v>0</v>
      </c>
      <c r="R81" s="160"/>
      <c r="S81" s="160">
        <v>0</v>
      </c>
      <c r="T81" s="160">
        <v>0</v>
      </c>
      <c r="U81" s="159"/>
      <c r="V81" s="160">
        <v>0</v>
      </c>
      <c r="W81" s="160">
        <v>0</v>
      </c>
      <c r="X81" s="160">
        <v>0</v>
      </c>
      <c r="Y81" s="160">
        <v>0</v>
      </c>
      <c r="Z81" s="160"/>
      <c r="AA81" s="160">
        <v>0</v>
      </c>
      <c r="AB81" s="160">
        <v>0</v>
      </c>
      <c r="AC81" s="160">
        <v>0</v>
      </c>
      <c r="AD81" s="160"/>
      <c r="AE81" s="160">
        <v>0</v>
      </c>
      <c r="AF81" s="160">
        <v>0</v>
      </c>
      <c r="AG81" s="160">
        <v>0</v>
      </c>
      <c r="AH81" s="252"/>
      <c r="AI81" s="252"/>
      <c r="AJ81" s="252"/>
      <c r="AP81" s="159"/>
      <c r="AQ81" s="159"/>
      <c r="AR81" s="161"/>
      <c r="AS81" s="161"/>
    </row>
    <row r="82" spans="1:45">
      <c r="A82" s="159"/>
      <c r="B82" s="159"/>
      <c r="C82" s="159"/>
      <c r="D82" s="160"/>
      <c r="E82" s="160"/>
      <c r="F82" s="160"/>
      <c r="G82" s="160"/>
      <c r="H82" s="159"/>
      <c r="I82" s="160"/>
      <c r="J82" s="160"/>
      <c r="K82" s="160"/>
      <c r="L82" s="160"/>
      <c r="M82" s="159"/>
      <c r="N82" s="160"/>
      <c r="O82" s="160"/>
      <c r="P82" s="160"/>
      <c r="Q82" s="160"/>
      <c r="R82" s="160"/>
      <c r="S82" s="160"/>
      <c r="T82" s="160"/>
      <c r="U82" s="159"/>
      <c r="W82" s="160"/>
      <c r="X82" s="160"/>
      <c r="Y82" s="160"/>
      <c r="Z82" s="160"/>
      <c r="AA82" s="160"/>
      <c r="AB82" s="160"/>
      <c r="AC82" s="160"/>
      <c r="AD82" s="160"/>
      <c r="AE82" s="160"/>
      <c r="AF82" s="160"/>
      <c r="AG82" s="160"/>
      <c r="AH82" s="252"/>
      <c r="AI82" s="252"/>
      <c r="AJ82" s="252"/>
      <c r="AP82" s="159"/>
      <c r="AQ82" s="159"/>
      <c r="AR82" s="161"/>
      <c r="AS82" s="161"/>
    </row>
    <row r="83" spans="1:45" s="157" customFormat="1">
      <c r="A83" s="158"/>
      <c r="B83" s="158" t="s">
        <v>363</v>
      </c>
      <c r="C83" s="159"/>
      <c r="D83" s="162">
        <v>3355.450714523407</v>
      </c>
      <c r="E83" s="162">
        <v>3380.3159999999998</v>
      </c>
      <c r="F83" s="162">
        <v>3557.5189999999998</v>
      </c>
      <c r="G83" s="162">
        <v>3842.7897974899538</v>
      </c>
      <c r="H83" s="159"/>
      <c r="I83" s="162">
        <v>3843.8150000000001</v>
      </c>
      <c r="J83" s="162">
        <v>3639.9430000000002</v>
      </c>
      <c r="K83" s="162">
        <v>3684.7649999999999</v>
      </c>
      <c r="L83" s="162">
        <v>3555.1234315074184</v>
      </c>
      <c r="M83" s="159"/>
      <c r="N83" s="162">
        <v>3491.7097343635228</v>
      </c>
      <c r="O83" s="162">
        <v>3334.3260000000005</v>
      </c>
      <c r="P83" s="162">
        <v>3446.6713</v>
      </c>
      <c r="Q83" s="162">
        <v>3444.7287999999999</v>
      </c>
      <c r="R83" s="162"/>
      <c r="S83" s="162">
        <v>3874.2932999999994</v>
      </c>
      <c r="T83" s="162">
        <v>4101.2411999999995</v>
      </c>
      <c r="U83" s="159"/>
      <c r="V83" s="162">
        <v>3380.3159999999998</v>
      </c>
      <c r="W83" s="162">
        <v>3639.9430000000002</v>
      </c>
      <c r="X83" s="162">
        <v>3334.3260000000005</v>
      </c>
      <c r="Y83" s="162">
        <v>4101.2411999999995</v>
      </c>
      <c r="Z83" s="162"/>
      <c r="AA83" s="162">
        <v>3557.5189999999998</v>
      </c>
      <c r="AB83" s="162">
        <v>3684.7649999999999</v>
      </c>
      <c r="AC83" s="162">
        <v>3446.6713</v>
      </c>
      <c r="AD83" s="162"/>
      <c r="AE83" s="162">
        <v>3842.7897974899538</v>
      </c>
      <c r="AF83" s="162">
        <v>3555.1234315074184</v>
      </c>
      <c r="AG83" s="162">
        <v>3444.7287999999999</v>
      </c>
      <c r="AH83" s="252"/>
      <c r="AI83" s="252"/>
      <c r="AJ83" s="252"/>
      <c r="AL83" s="161"/>
      <c r="AO83" s="161"/>
      <c r="AP83" s="159"/>
      <c r="AQ83" s="159"/>
    </row>
    <row r="84" spans="1:45">
      <c r="A84" s="159"/>
      <c r="B84" s="159"/>
      <c r="C84" s="159"/>
      <c r="D84" s="160"/>
      <c r="E84" s="160"/>
      <c r="F84" s="160"/>
      <c r="G84" s="160"/>
      <c r="H84" s="159"/>
      <c r="I84" s="160"/>
      <c r="J84" s="160"/>
      <c r="K84" s="160"/>
      <c r="L84" s="160"/>
      <c r="M84" s="159"/>
      <c r="N84" s="160"/>
      <c r="O84" s="160"/>
      <c r="P84" s="160"/>
      <c r="Q84" s="160"/>
      <c r="R84" s="160"/>
      <c r="S84" s="160"/>
      <c r="T84" s="160"/>
      <c r="U84" s="159"/>
      <c r="W84" s="160"/>
      <c r="X84" s="160"/>
      <c r="Y84" s="160"/>
      <c r="Z84" s="160"/>
      <c r="AA84" s="160"/>
      <c r="AB84" s="160"/>
      <c r="AC84" s="160"/>
      <c r="AD84" s="160"/>
      <c r="AE84" s="160"/>
      <c r="AF84" s="160"/>
      <c r="AG84" s="160"/>
      <c r="AH84" s="252"/>
      <c r="AI84" s="252"/>
      <c r="AJ84" s="252"/>
      <c r="AP84" s="159"/>
      <c r="AQ84" s="159"/>
      <c r="AR84" s="161"/>
      <c r="AS84" s="161"/>
    </row>
    <row r="85" spans="1:45">
      <c r="A85" s="159"/>
      <c r="B85" s="159" t="s">
        <v>417</v>
      </c>
      <c r="C85" s="159"/>
      <c r="D85" s="160">
        <v>162.38399999999999</v>
      </c>
      <c r="E85" s="160">
        <v>162.38399999999999</v>
      </c>
      <c r="F85" s="160">
        <v>162.38399999999999</v>
      </c>
      <c r="G85" s="160">
        <v>162.38399999999999</v>
      </c>
      <c r="H85" s="159"/>
      <c r="I85" s="160">
        <v>162.38400000000004</v>
      </c>
      <c r="J85" s="160">
        <v>162.38399999999999</v>
      </c>
      <c r="K85" s="160">
        <v>162.38399999999999</v>
      </c>
      <c r="L85" s="160">
        <v>162.38399999999999</v>
      </c>
      <c r="M85" s="159"/>
      <c r="N85" s="160">
        <v>162.38399999999999</v>
      </c>
      <c r="O85" s="160">
        <v>162.38399999999999</v>
      </c>
      <c r="P85" s="160">
        <v>162.38399999999999</v>
      </c>
      <c r="Q85" s="160">
        <v>162.38399999999999</v>
      </c>
      <c r="R85" s="160"/>
      <c r="S85" s="160">
        <v>162.38399999999999</v>
      </c>
      <c r="T85" s="160">
        <v>162.38399999999999</v>
      </c>
      <c r="U85" s="159"/>
      <c r="V85" s="160">
        <v>162.38399999999999</v>
      </c>
      <c r="W85" s="160">
        <v>162.38399999999999</v>
      </c>
      <c r="X85" s="160">
        <v>162.38399999999999</v>
      </c>
      <c r="Y85" s="160">
        <v>162.38399999999999</v>
      </c>
      <c r="Z85" s="160"/>
      <c r="AA85" s="160">
        <v>162.38399999999999</v>
      </c>
      <c r="AB85" s="160">
        <v>162.38399999999999</v>
      </c>
      <c r="AC85" s="160">
        <v>162.38399999999999</v>
      </c>
      <c r="AD85" s="160"/>
      <c r="AE85" s="160">
        <v>162.38399999999999</v>
      </c>
      <c r="AF85" s="160">
        <v>162.38399999999999</v>
      </c>
      <c r="AG85" s="160">
        <v>162.38399999999999</v>
      </c>
      <c r="AH85" s="252"/>
      <c r="AI85" s="252"/>
      <c r="AJ85" s="252"/>
      <c r="AP85" s="159"/>
      <c r="AQ85" s="159"/>
      <c r="AR85" s="161"/>
      <c r="AS85" s="161"/>
    </row>
    <row r="86" spans="1:45">
      <c r="A86" s="159"/>
      <c r="B86" s="159" t="s">
        <v>418</v>
      </c>
      <c r="C86" s="159"/>
      <c r="D86" s="160">
        <v>220.286</v>
      </c>
      <c r="E86" s="160">
        <v>220.286</v>
      </c>
      <c r="F86" s="160">
        <v>220.286</v>
      </c>
      <c r="G86" s="160">
        <v>220.286</v>
      </c>
      <c r="H86" s="159"/>
      <c r="I86" s="160">
        <v>220.286</v>
      </c>
      <c r="J86" s="160">
        <v>220.286</v>
      </c>
      <c r="K86" s="160">
        <v>220.286</v>
      </c>
      <c r="L86" s="160">
        <v>220.286</v>
      </c>
      <c r="M86" s="159"/>
      <c r="N86" s="160">
        <v>220.286</v>
      </c>
      <c r="O86" s="160">
        <v>220.286</v>
      </c>
      <c r="P86" s="160">
        <v>220.286</v>
      </c>
      <c r="Q86" s="160">
        <v>220.286</v>
      </c>
      <c r="R86" s="160"/>
      <c r="S86" s="160">
        <v>220.286</v>
      </c>
      <c r="T86" s="160">
        <v>220.286</v>
      </c>
      <c r="U86" s="159"/>
      <c r="V86" s="160">
        <v>220.286</v>
      </c>
      <c r="W86" s="160">
        <v>220.286</v>
      </c>
      <c r="X86" s="160">
        <v>220.286</v>
      </c>
      <c r="Y86" s="160">
        <v>220.286</v>
      </c>
      <c r="Z86" s="160"/>
      <c r="AA86" s="160">
        <v>220.286</v>
      </c>
      <c r="AB86" s="160">
        <v>220.286</v>
      </c>
      <c r="AC86" s="160">
        <v>220.286</v>
      </c>
      <c r="AD86" s="160"/>
      <c r="AE86" s="160">
        <v>220.286</v>
      </c>
      <c r="AF86" s="160">
        <v>220.286</v>
      </c>
      <c r="AG86" s="160">
        <v>220.286</v>
      </c>
      <c r="AH86" s="252"/>
      <c r="AI86" s="252"/>
      <c r="AJ86" s="252"/>
      <c r="AP86" s="159"/>
      <c r="AQ86" s="159"/>
      <c r="AR86" s="161"/>
      <c r="AS86" s="161"/>
    </row>
    <row r="87" spans="1:45">
      <c r="A87" s="159"/>
      <c r="B87" s="159" t="s">
        <v>419</v>
      </c>
      <c r="C87" s="159"/>
      <c r="D87" s="160">
        <v>31.087999999999997</v>
      </c>
      <c r="E87" s="160">
        <v>31.087999999999997</v>
      </c>
      <c r="F87" s="160">
        <v>31.088000000000001</v>
      </c>
      <c r="G87" s="160">
        <v>31.088000000000001</v>
      </c>
      <c r="H87" s="159"/>
      <c r="I87" s="160">
        <v>31.088000000000001</v>
      </c>
      <c r="J87" s="160">
        <v>31.087999999999997</v>
      </c>
      <c r="K87" s="160">
        <v>31.088000000000001</v>
      </c>
      <c r="L87" s="160">
        <v>121.97499999999999</v>
      </c>
      <c r="M87" s="159"/>
      <c r="N87" s="160">
        <v>121.97499999999999</v>
      </c>
      <c r="O87" s="160">
        <v>121.97499999999999</v>
      </c>
      <c r="P87" s="160">
        <v>121.97499999999999</v>
      </c>
      <c r="Q87" s="160">
        <v>121.97499999999999</v>
      </c>
      <c r="R87" s="160"/>
      <c r="S87" s="160">
        <v>121.97499999999999</v>
      </c>
      <c r="T87" s="160">
        <v>121.97499999999999</v>
      </c>
      <c r="U87" s="159"/>
      <c r="V87" s="160">
        <v>31.087999999999997</v>
      </c>
      <c r="W87" s="160">
        <v>31.087999999999997</v>
      </c>
      <c r="X87" s="160">
        <v>121.97499999999999</v>
      </c>
      <c r="Y87" s="160">
        <v>121.97499999999999</v>
      </c>
      <c r="Z87" s="160"/>
      <c r="AA87" s="160">
        <v>31.088000000000001</v>
      </c>
      <c r="AB87" s="160">
        <v>31.088000000000001</v>
      </c>
      <c r="AC87" s="160">
        <v>121.97499999999999</v>
      </c>
      <c r="AD87" s="160"/>
      <c r="AE87" s="160">
        <v>31.088000000000001</v>
      </c>
      <c r="AF87" s="160">
        <v>31.088000000000001</v>
      </c>
      <c r="AG87" s="160">
        <v>121.97499999999999</v>
      </c>
      <c r="AH87" s="252"/>
      <c r="AI87" s="252"/>
      <c r="AJ87" s="252"/>
      <c r="AP87" s="159"/>
      <c r="AQ87" s="159"/>
      <c r="AR87" s="161"/>
      <c r="AS87" s="161"/>
    </row>
    <row r="88" spans="1:45">
      <c r="A88" s="159"/>
      <c r="B88" s="159" t="s">
        <v>420</v>
      </c>
      <c r="C88" s="159"/>
      <c r="D88" s="160">
        <v>-3.6920000000000002</v>
      </c>
      <c r="E88" s="160">
        <v>-3.6920000000000002</v>
      </c>
      <c r="F88" s="160">
        <v>-3.6920000000000095</v>
      </c>
      <c r="G88" s="160">
        <v>-3.6920000000000095</v>
      </c>
      <c r="H88" s="159"/>
      <c r="I88" s="160">
        <v>-3.6920000000000099</v>
      </c>
      <c r="J88" s="160">
        <v>-3.6920000000000108</v>
      </c>
      <c r="K88" s="160">
        <v>-3.6920000000000095</v>
      </c>
      <c r="L88" s="160">
        <v>-29.645</v>
      </c>
      <c r="M88" s="159"/>
      <c r="N88" s="160">
        <v>-29.645</v>
      </c>
      <c r="O88" s="160">
        <v>-29.645</v>
      </c>
      <c r="P88" s="160">
        <v>-29.645</v>
      </c>
      <c r="Q88" s="160">
        <v>-52.523000000000003</v>
      </c>
      <c r="R88" s="160"/>
      <c r="S88" s="160">
        <v>-52.523000000000003</v>
      </c>
      <c r="T88" s="160">
        <v>-32.073</v>
      </c>
      <c r="U88" s="159"/>
      <c r="V88" s="160">
        <v>-3.6920000000000002</v>
      </c>
      <c r="W88" s="160">
        <v>-3.6920000000000108</v>
      </c>
      <c r="X88" s="160">
        <v>-29.645</v>
      </c>
      <c r="Y88" s="160">
        <v>-32.073</v>
      </c>
      <c r="Z88" s="160"/>
      <c r="AA88" s="160">
        <v>-3.6920000000000095</v>
      </c>
      <c r="AB88" s="160">
        <v>-3.6920000000000095</v>
      </c>
      <c r="AC88" s="160">
        <v>-29.645</v>
      </c>
      <c r="AD88" s="160"/>
      <c r="AE88" s="160">
        <v>-3.6920000000000095</v>
      </c>
      <c r="AF88" s="160">
        <v>-3.6920000000000006</v>
      </c>
      <c r="AG88" s="160">
        <v>-52.523000000000003</v>
      </c>
      <c r="AH88" s="252"/>
      <c r="AI88" s="252"/>
      <c r="AJ88" s="252"/>
      <c r="AP88" s="159"/>
      <c r="AQ88" s="159"/>
      <c r="AR88" s="161"/>
      <c r="AS88" s="161"/>
    </row>
    <row r="89" spans="1:45">
      <c r="A89" s="159"/>
      <c r="B89" s="159" t="s">
        <v>460</v>
      </c>
      <c r="C89" s="159"/>
      <c r="D89" s="160"/>
      <c r="E89" s="160"/>
      <c r="F89" s="160"/>
      <c r="G89" s="160"/>
      <c r="H89" s="159"/>
      <c r="I89" s="160"/>
      <c r="J89" s="160"/>
      <c r="K89" s="160"/>
      <c r="L89" s="160">
        <v>-4.282</v>
      </c>
      <c r="M89" s="159"/>
      <c r="N89" s="160">
        <v>-4.282</v>
      </c>
      <c r="O89" s="160">
        <v>-4.282</v>
      </c>
      <c r="P89" s="160">
        <v>-4.282</v>
      </c>
      <c r="Q89" s="160">
        <v>-4.282</v>
      </c>
      <c r="R89" s="160"/>
      <c r="S89" s="160">
        <v>-4.282</v>
      </c>
      <c r="T89" s="160">
        <v>-4.282</v>
      </c>
      <c r="U89" s="159"/>
      <c r="W89" s="160"/>
      <c r="X89" s="160">
        <v>-4.282</v>
      </c>
      <c r="Y89" s="160">
        <v>-4.282</v>
      </c>
      <c r="Z89" s="160"/>
      <c r="AA89" s="160"/>
      <c r="AB89" s="160"/>
      <c r="AC89" s="160">
        <v>-4.282</v>
      </c>
      <c r="AD89" s="160"/>
      <c r="AE89" s="160"/>
      <c r="AF89" s="160"/>
      <c r="AG89" s="160">
        <v>-4.282</v>
      </c>
      <c r="AH89" s="252"/>
      <c r="AI89" s="252"/>
      <c r="AJ89" s="252"/>
      <c r="AP89" s="159"/>
      <c r="AQ89" s="159"/>
      <c r="AR89" s="161"/>
      <c r="AS89" s="161"/>
    </row>
    <row r="90" spans="1:45">
      <c r="A90" s="159"/>
      <c r="B90" s="159" t="s">
        <v>421</v>
      </c>
      <c r="C90" s="159"/>
      <c r="D90" s="160">
        <v>40.064</v>
      </c>
      <c r="E90" s="160">
        <v>40.064</v>
      </c>
      <c r="F90" s="160">
        <v>40.064</v>
      </c>
      <c r="G90" s="160">
        <v>40.064</v>
      </c>
      <c r="H90" s="159"/>
      <c r="I90" s="160">
        <v>40.064</v>
      </c>
      <c r="J90" s="160">
        <v>40.064</v>
      </c>
      <c r="K90" s="160">
        <v>40.064</v>
      </c>
      <c r="L90" s="160">
        <v>40.064</v>
      </c>
      <c r="M90" s="159"/>
      <c r="N90" s="160">
        <v>40.064</v>
      </c>
      <c r="O90" s="160">
        <v>40.064</v>
      </c>
      <c r="P90" s="160">
        <v>40.064</v>
      </c>
      <c r="Q90" s="160">
        <v>40.064</v>
      </c>
      <c r="R90" s="160"/>
      <c r="S90" s="160">
        <v>40.064</v>
      </c>
      <c r="T90" s="160">
        <v>40.064</v>
      </c>
      <c r="U90" s="159"/>
      <c r="V90" s="160">
        <v>40.064</v>
      </c>
      <c r="W90" s="160">
        <v>40.064</v>
      </c>
      <c r="X90" s="160">
        <v>40.064</v>
      </c>
      <c r="Y90" s="160">
        <v>40.064</v>
      </c>
      <c r="Z90" s="160"/>
      <c r="AA90" s="160">
        <v>40.064</v>
      </c>
      <c r="AB90" s="160">
        <v>40.064</v>
      </c>
      <c r="AC90" s="160">
        <v>40.064</v>
      </c>
      <c r="AD90" s="160"/>
      <c r="AE90" s="160">
        <v>40.064</v>
      </c>
      <c r="AF90" s="160">
        <v>40.064</v>
      </c>
      <c r="AG90" s="160">
        <v>40.064</v>
      </c>
      <c r="AH90" s="252"/>
      <c r="AI90" s="252"/>
      <c r="AJ90" s="252"/>
      <c r="AP90" s="159"/>
      <c r="AQ90" s="159"/>
      <c r="AR90" s="161"/>
      <c r="AS90" s="161"/>
    </row>
    <row r="91" spans="1:45">
      <c r="A91" s="159"/>
      <c r="B91" s="159" t="s">
        <v>422</v>
      </c>
      <c r="C91" s="159"/>
      <c r="D91" s="160">
        <v>-62.7574434830602</v>
      </c>
      <c r="E91" s="160">
        <v>-71.317999999999998</v>
      </c>
      <c r="F91" s="160">
        <v>-73.108999999999995</v>
      </c>
      <c r="G91" s="160">
        <v>-66.624058510443007</v>
      </c>
      <c r="H91" s="159"/>
      <c r="I91" s="160">
        <v>-78.363</v>
      </c>
      <c r="J91" s="160">
        <v>-77.376999999999995</v>
      </c>
      <c r="K91" s="160">
        <v>-75.846000000000004</v>
      </c>
      <c r="L91" s="160">
        <v>-60.612000000000002</v>
      </c>
      <c r="M91" s="159"/>
      <c r="N91" s="160">
        <v>-29.68</v>
      </c>
      <c r="O91" s="160">
        <v>-22.866</v>
      </c>
      <c r="P91" s="160">
        <v>-24.027999999999999</v>
      </c>
      <c r="Q91" s="160">
        <v>-17.895</v>
      </c>
      <c r="R91" s="160"/>
      <c r="S91" s="160">
        <v>3.79</v>
      </c>
      <c r="T91" s="160">
        <v>25.27</v>
      </c>
      <c r="U91" s="159"/>
      <c r="V91" s="160">
        <v>-71.317999999999998</v>
      </c>
      <c r="W91" s="160">
        <v>-77.376999999999995</v>
      </c>
      <c r="X91" s="160">
        <v>-22.866</v>
      </c>
      <c r="Y91" s="160">
        <v>25.27</v>
      </c>
      <c r="Z91" s="160"/>
      <c r="AA91" s="160">
        <v>-73.108999999999995</v>
      </c>
      <c r="AB91" s="160">
        <v>-75.846000000000004</v>
      </c>
      <c r="AC91" s="160">
        <v>-24.027999999999999</v>
      </c>
      <c r="AD91" s="160"/>
      <c r="AE91" s="160">
        <v>-66.624058510443007</v>
      </c>
      <c r="AF91" s="160">
        <v>-68.065106676443008</v>
      </c>
      <c r="AG91" s="160">
        <v>-17.895</v>
      </c>
      <c r="AH91" s="252"/>
      <c r="AI91" s="252"/>
      <c r="AJ91" s="252"/>
      <c r="AP91" s="159"/>
      <c r="AQ91" s="159"/>
      <c r="AR91" s="161"/>
      <c r="AS91" s="161"/>
    </row>
    <row r="92" spans="1:45">
      <c r="A92" s="159"/>
      <c r="B92" s="159" t="s">
        <v>423</v>
      </c>
      <c r="C92" s="159"/>
      <c r="D92" s="160">
        <v>-27.07254647738581</v>
      </c>
      <c r="E92" s="160">
        <v>-34.699391702170004</v>
      </c>
      <c r="F92" s="160">
        <v>-27.433034964184827</v>
      </c>
      <c r="G92" s="160">
        <v>-33.33310241385977</v>
      </c>
      <c r="H92" s="159"/>
      <c r="I92" s="160">
        <v>-47.189677582790246</v>
      </c>
      <c r="J92" s="160">
        <v>-46.995767775202623</v>
      </c>
      <c r="K92" s="160">
        <v>-63.707653693905961</v>
      </c>
      <c r="L92" s="160">
        <v>-66.963999999999999</v>
      </c>
      <c r="M92" s="159"/>
      <c r="N92" s="160">
        <v>-69.412000000000006</v>
      </c>
      <c r="O92" s="160">
        <v>-65.245999999999995</v>
      </c>
      <c r="P92" s="160">
        <v>-57.213000000000001</v>
      </c>
      <c r="Q92" s="160">
        <v>-64.974999999999994</v>
      </c>
      <c r="R92" s="160"/>
      <c r="S92" s="160">
        <v>-62.116</v>
      </c>
      <c r="T92" s="160">
        <v>-26.545999999999999</v>
      </c>
      <c r="U92" s="159"/>
      <c r="V92" s="160">
        <v>-34.699391702170004</v>
      </c>
      <c r="W92" s="160">
        <v>-46.995767775202623</v>
      </c>
      <c r="X92" s="160">
        <v>-65.245999999999995</v>
      </c>
      <c r="Y92" s="160">
        <v>-26.545999999999999</v>
      </c>
      <c r="Z92" s="160"/>
      <c r="AA92" s="160">
        <v>-27.433034964184827</v>
      </c>
      <c r="AB92" s="160">
        <v>-63.707653693905961</v>
      </c>
      <c r="AC92" s="160">
        <v>-57.213000000000001</v>
      </c>
      <c r="AD92" s="160"/>
      <c r="AE92" s="160">
        <v>-33.33310241385977</v>
      </c>
      <c r="AF92" s="160">
        <v>-65.005707575871938</v>
      </c>
      <c r="AG92" s="160">
        <v>-64.974999999999994</v>
      </c>
      <c r="AH92" s="252"/>
      <c r="AI92" s="252"/>
      <c r="AJ92" s="252"/>
      <c r="AP92" s="159"/>
      <c r="AQ92" s="159"/>
      <c r="AR92" s="161"/>
      <c r="AS92" s="161"/>
    </row>
    <row r="93" spans="1:45">
      <c r="A93" s="159"/>
      <c r="B93" s="159" t="s">
        <v>424</v>
      </c>
      <c r="C93" s="159"/>
      <c r="D93" s="160">
        <v>554.8759200888162</v>
      </c>
      <c r="E93" s="160">
        <v>542.53946525511458</v>
      </c>
      <c r="F93" s="160">
        <v>573.37824726051872</v>
      </c>
      <c r="G93" s="160">
        <v>595.98820380587756</v>
      </c>
      <c r="H93" s="159"/>
      <c r="I93" s="160">
        <v>890.49231009472339</v>
      </c>
      <c r="J93" s="160">
        <v>891.4488926904794</v>
      </c>
      <c r="K93" s="160">
        <v>890.74564794980472</v>
      </c>
      <c r="L93" s="160">
        <v>539.58299999999997</v>
      </c>
      <c r="M93" s="159"/>
      <c r="N93" s="160">
        <v>601.95000000000005</v>
      </c>
      <c r="O93" s="160">
        <v>565.38300000000004</v>
      </c>
      <c r="P93" s="160">
        <v>630.42499999999995</v>
      </c>
      <c r="Q93" s="160">
        <v>590.66800000000001</v>
      </c>
      <c r="R93" s="160"/>
      <c r="S93" s="160">
        <v>568.178</v>
      </c>
      <c r="T93" s="160">
        <v>624.54</v>
      </c>
      <c r="U93" s="159"/>
      <c r="V93" s="160">
        <v>542.53946525511458</v>
      </c>
      <c r="W93" s="160">
        <v>891.4488926904794</v>
      </c>
      <c r="X93" s="160">
        <v>565.38300000000004</v>
      </c>
      <c r="Y93" s="160">
        <v>624.54</v>
      </c>
      <c r="Z93" s="160"/>
      <c r="AA93" s="160">
        <v>573.37824726051872</v>
      </c>
      <c r="AB93" s="160">
        <v>890.74564794980472</v>
      </c>
      <c r="AC93" s="160">
        <v>630.42499999999995</v>
      </c>
      <c r="AD93" s="160"/>
      <c r="AE93" s="160">
        <v>595.98820380587756</v>
      </c>
      <c r="AF93" s="160">
        <v>890.63960273520479</v>
      </c>
      <c r="AG93" s="160">
        <v>590.66800000000001</v>
      </c>
      <c r="AH93" s="252"/>
      <c r="AI93" s="252"/>
      <c r="AJ93" s="252"/>
      <c r="AP93" s="159"/>
      <c r="AQ93" s="159"/>
      <c r="AR93" s="161"/>
      <c r="AS93" s="161"/>
    </row>
    <row r="94" spans="1:45">
      <c r="A94" s="159"/>
      <c r="B94" s="159" t="s">
        <v>342</v>
      </c>
      <c r="C94" s="159"/>
      <c r="D94" s="160">
        <v>23.875070161748333</v>
      </c>
      <c r="E94" s="160">
        <v>61.270672112625988</v>
      </c>
      <c r="F94" s="160">
        <v>150.072085342213</v>
      </c>
      <c r="G94" s="160">
        <v>373.1106049212986</v>
      </c>
      <c r="H94" s="159"/>
      <c r="I94" s="160">
        <v>-56.049225992908902</v>
      </c>
      <c r="J94" s="160">
        <v>-150.17060051024464</v>
      </c>
      <c r="K94" s="160">
        <v>-200.54777509496898</v>
      </c>
      <c r="L94" s="208"/>
      <c r="M94" s="159"/>
      <c r="N94" s="160"/>
      <c r="O94" s="160"/>
      <c r="P94" s="160"/>
      <c r="Q94" s="160"/>
      <c r="R94" s="160"/>
      <c r="S94" s="160">
        <v>0</v>
      </c>
      <c r="T94" s="160">
        <v>0</v>
      </c>
      <c r="U94" s="159"/>
      <c r="V94" s="160">
        <v>61.270672112625988</v>
      </c>
      <c r="W94" s="160">
        <v>-150.17060051024464</v>
      </c>
      <c r="X94" s="160">
        <v>0</v>
      </c>
      <c r="Y94" s="160">
        <v>0</v>
      </c>
      <c r="Z94" s="160"/>
      <c r="AA94" s="160">
        <v>150.072085342213</v>
      </c>
      <c r="AB94" s="160">
        <v>-200.54777509496898</v>
      </c>
      <c r="AC94" s="160">
        <v>0</v>
      </c>
      <c r="AD94" s="160"/>
      <c r="AE94" s="160">
        <v>373.1106049212986</v>
      </c>
      <c r="AF94" s="160">
        <v>-284.91021080641895</v>
      </c>
      <c r="AG94" s="160"/>
      <c r="AH94" s="252"/>
      <c r="AI94" s="252"/>
      <c r="AJ94" s="252"/>
      <c r="AP94" s="159"/>
      <c r="AQ94" s="159"/>
      <c r="AR94" s="161"/>
      <c r="AS94" s="161"/>
    </row>
    <row r="95" spans="1:45" s="157" customFormat="1">
      <c r="A95" s="158"/>
      <c r="B95" s="158" t="s">
        <v>425</v>
      </c>
      <c r="C95" s="159"/>
      <c r="D95" s="162">
        <v>939.05100029011805</v>
      </c>
      <c r="E95" s="162">
        <v>947.923</v>
      </c>
      <c r="F95" s="162">
        <v>1073.038</v>
      </c>
      <c r="G95" s="162">
        <v>1319.271647802874</v>
      </c>
      <c r="H95" s="159"/>
      <c r="I95" s="162">
        <v>1159.02</v>
      </c>
      <c r="J95" s="162">
        <v>1067.0360000000001</v>
      </c>
      <c r="K95" s="162">
        <v>1000.774</v>
      </c>
      <c r="L95" s="162">
        <v>922.78857767646639</v>
      </c>
      <c r="M95" s="159"/>
      <c r="N95" s="162">
        <v>1013.6400000000001</v>
      </c>
      <c r="O95" s="162">
        <v>988.05300000000011</v>
      </c>
      <c r="P95" s="162">
        <v>1059.9659999999999</v>
      </c>
      <c r="Q95" s="162">
        <v>995.702</v>
      </c>
      <c r="R95" s="162"/>
      <c r="S95" s="162">
        <v>997.75600000000009</v>
      </c>
      <c r="T95" s="162">
        <v>1131.6179999999999</v>
      </c>
      <c r="U95" s="159"/>
      <c r="V95" s="162">
        <v>947.923</v>
      </c>
      <c r="W95" s="162">
        <v>1067.0360000000001</v>
      </c>
      <c r="X95" s="162">
        <v>988.05300000000011</v>
      </c>
      <c r="Y95" s="162">
        <v>1131.6179999999999</v>
      </c>
      <c r="Z95" s="162"/>
      <c r="AA95" s="162">
        <v>1073.038</v>
      </c>
      <c r="AB95" s="162">
        <v>1000.774</v>
      </c>
      <c r="AC95" s="162">
        <v>1059.9659999999999</v>
      </c>
      <c r="AD95" s="162"/>
      <c r="AE95" s="162">
        <v>1319.271647802874</v>
      </c>
      <c r="AF95" s="162">
        <v>922.78857767646639</v>
      </c>
      <c r="AG95" s="162">
        <v>995.702</v>
      </c>
      <c r="AH95" s="252"/>
      <c r="AI95" s="252"/>
      <c r="AJ95" s="252"/>
      <c r="AL95" s="161"/>
      <c r="AO95" s="161"/>
      <c r="AP95" s="159"/>
      <c r="AQ95" s="159"/>
    </row>
    <row r="96" spans="1:45">
      <c r="A96" s="159"/>
      <c r="B96" s="159"/>
      <c r="C96" s="159"/>
      <c r="D96" s="160"/>
      <c r="E96" s="160"/>
      <c r="F96" s="160"/>
      <c r="G96" s="160"/>
      <c r="H96" s="159"/>
      <c r="I96" s="160"/>
      <c r="J96" s="160"/>
      <c r="K96" s="160"/>
      <c r="L96" s="160"/>
      <c r="M96" s="159"/>
      <c r="N96" s="160"/>
      <c r="O96" s="160"/>
      <c r="P96" s="160"/>
      <c r="Q96" s="160"/>
      <c r="R96" s="160"/>
      <c r="S96" s="160"/>
      <c r="T96" s="160"/>
      <c r="U96" s="159"/>
      <c r="W96" s="160"/>
      <c r="X96" s="160"/>
      <c r="Y96" s="160"/>
      <c r="Z96" s="160"/>
      <c r="AA96" s="160"/>
      <c r="AB96" s="160"/>
      <c r="AC96" s="160"/>
      <c r="AD96" s="160"/>
      <c r="AE96" s="160"/>
      <c r="AF96" s="160"/>
      <c r="AG96" s="160"/>
      <c r="AH96" s="252"/>
      <c r="AI96" s="252"/>
      <c r="AJ96" s="252"/>
      <c r="AP96" s="159"/>
      <c r="AQ96" s="159"/>
      <c r="AR96" s="161"/>
      <c r="AS96" s="161"/>
    </row>
    <row r="97" spans="1:45">
      <c r="A97" s="159"/>
      <c r="B97" s="159" t="s">
        <v>426</v>
      </c>
      <c r="C97" s="159"/>
      <c r="D97" s="160">
        <v>-12.02</v>
      </c>
      <c r="E97" s="160">
        <v>-9.6549999999999994</v>
      </c>
      <c r="F97" s="160">
        <v>-11.186999999999999</v>
      </c>
      <c r="G97" s="160">
        <v>-9.7107389372608495</v>
      </c>
      <c r="H97" s="159"/>
      <c r="I97" s="160">
        <v>14.305999999999999</v>
      </c>
      <c r="J97" s="160">
        <v>10.907999999999999</v>
      </c>
      <c r="K97" s="160">
        <v>12.77</v>
      </c>
      <c r="L97" s="160">
        <v>11.90607995833291</v>
      </c>
      <c r="M97" s="159"/>
      <c r="N97" s="160">
        <v>11.457000000000001</v>
      </c>
      <c r="O97" s="160">
        <v>13.68</v>
      </c>
      <c r="P97" s="160">
        <v>17.11</v>
      </c>
      <c r="Q97" s="160">
        <v>14.951000000000001</v>
      </c>
      <c r="R97" s="160"/>
      <c r="S97" s="160">
        <v>16.548999999999999</v>
      </c>
      <c r="T97" s="160">
        <v>17.692</v>
      </c>
      <c r="U97" s="159"/>
      <c r="V97" s="160">
        <v>-9.6549999999999994</v>
      </c>
      <c r="W97" s="160">
        <v>10.907999999999999</v>
      </c>
      <c r="X97" s="160">
        <v>13.68</v>
      </c>
      <c r="Y97" s="160">
        <v>17.692</v>
      </c>
      <c r="Z97" s="160"/>
      <c r="AA97" s="160">
        <v>-11.186999999999999</v>
      </c>
      <c r="AB97" s="160">
        <v>12.77</v>
      </c>
      <c r="AC97" s="160">
        <v>17.11</v>
      </c>
      <c r="AD97" s="160"/>
      <c r="AE97" s="160">
        <v>-9.7107389372608495</v>
      </c>
      <c r="AF97" s="160">
        <v>11.90607995833291</v>
      </c>
      <c r="AG97" s="160">
        <v>14.951000000000001</v>
      </c>
      <c r="AH97" s="252"/>
      <c r="AI97" s="252"/>
      <c r="AJ97" s="252"/>
      <c r="AP97" s="159"/>
      <c r="AQ97" s="159"/>
      <c r="AR97" s="161"/>
      <c r="AS97" s="161"/>
    </row>
    <row r="98" spans="1:45">
      <c r="A98" s="159"/>
      <c r="B98" s="159"/>
      <c r="C98" s="159"/>
      <c r="D98" s="160"/>
      <c r="E98" s="160"/>
      <c r="F98" s="160"/>
      <c r="G98" s="160"/>
      <c r="H98" s="159"/>
      <c r="I98" s="160"/>
      <c r="J98" s="160"/>
      <c r="K98" s="160"/>
      <c r="L98" s="160"/>
      <c r="M98" s="159"/>
      <c r="N98" s="160"/>
      <c r="O98" s="160"/>
      <c r="P98" s="160"/>
      <c r="Q98" s="160"/>
      <c r="R98" s="160"/>
      <c r="S98" s="160"/>
      <c r="T98" s="160"/>
      <c r="U98" s="159"/>
      <c r="W98" s="160"/>
      <c r="X98" s="160"/>
      <c r="Y98" s="160"/>
      <c r="Z98" s="160"/>
      <c r="AA98" s="160"/>
      <c r="AB98" s="160"/>
      <c r="AC98" s="160"/>
      <c r="AD98" s="160"/>
      <c r="AE98" s="160"/>
      <c r="AF98" s="160"/>
      <c r="AG98" s="160"/>
      <c r="AH98" s="252"/>
      <c r="AI98" s="252"/>
      <c r="AJ98" s="252"/>
      <c r="AP98" s="159"/>
      <c r="AQ98" s="159"/>
      <c r="AR98" s="161"/>
      <c r="AS98" s="161"/>
    </row>
    <row r="99" spans="1:45" s="157" customFormat="1">
      <c r="A99" s="158"/>
      <c r="B99" s="158" t="s">
        <v>427</v>
      </c>
      <c r="C99" s="159"/>
      <c r="D99" s="162">
        <v>927.03099999999995</v>
      </c>
      <c r="E99" s="162">
        <v>938.26800000000003</v>
      </c>
      <c r="F99" s="162">
        <v>1061.8510000000001</v>
      </c>
      <c r="G99" s="162">
        <v>1309.5609088656131</v>
      </c>
      <c r="H99" s="159"/>
      <c r="I99" s="162">
        <v>1173.326</v>
      </c>
      <c r="J99" s="162">
        <v>1077.944</v>
      </c>
      <c r="K99" s="162">
        <v>1013.544</v>
      </c>
      <c r="L99" s="162">
        <v>934.69465763479934</v>
      </c>
      <c r="M99" s="159"/>
      <c r="N99" s="162">
        <v>1025.0970000000002</v>
      </c>
      <c r="O99" s="162">
        <v>1001.7330000000001</v>
      </c>
      <c r="P99" s="162">
        <v>1077.0759999999998</v>
      </c>
      <c r="Q99" s="162">
        <v>1010.653</v>
      </c>
      <c r="R99" s="162"/>
      <c r="S99" s="162">
        <v>1014.3050000000001</v>
      </c>
      <c r="T99" s="162">
        <v>1149.31</v>
      </c>
      <c r="U99" s="159"/>
      <c r="V99" s="162">
        <v>938.26800000000003</v>
      </c>
      <c r="W99" s="162">
        <v>1077.944</v>
      </c>
      <c r="X99" s="162">
        <v>1001.7330000000001</v>
      </c>
      <c r="Y99" s="162">
        <v>1149.31</v>
      </c>
      <c r="Z99" s="162"/>
      <c r="AA99" s="162">
        <v>1061.8510000000001</v>
      </c>
      <c r="AB99" s="162">
        <v>1013.544</v>
      </c>
      <c r="AC99" s="162">
        <v>1077.0759999999998</v>
      </c>
      <c r="AD99" s="162"/>
      <c r="AE99" s="162">
        <v>1309.5609088656131</v>
      </c>
      <c r="AF99" s="162">
        <v>934.69465763479934</v>
      </c>
      <c r="AG99" s="162">
        <v>1010.653</v>
      </c>
      <c r="AH99" s="252"/>
      <c r="AI99" s="252"/>
      <c r="AJ99" s="252"/>
      <c r="AL99" s="161"/>
      <c r="AO99" s="161"/>
      <c r="AP99" s="159"/>
      <c r="AQ99" s="159"/>
    </row>
    <row r="100" spans="1:45">
      <c r="A100" s="159"/>
      <c r="B100" s="159"/>
      <c r="C100" s="159"/>
      <c r="D100" s="160"/>
      <c r="E100" s="160"/>
      <c r="F100" s="160"/>
      <c r="G100" s="160"/>
      <c r="H100" s="159"/>
      <c r="I100" s="160"/>
      <c r="J100" s="160"/>
      <c r="K100" s="160"/>
      <c r="L100" s="160"/>
      <c r="M100" s="159"/>
      <c r="N100" s="160"/>
      <c r="O100" s="160"/>
      <c r="P100" s="160"/>
      <c r="Q100" s="160"/>
      <c r="R100" s="160"/>
      <c r="S100" s="160"/>
      <c r="T100" s="160"/>
      <c r="U100" s="159"/>
      <c r="W100" s="160"/>
      <c r="X100" s="160"/>
      <c r="Y100" s="160"/>
      <c r="Z100" s="160"/>
      <c r="AA100" s="160"/>
      <c r="AB100" s="160"/>
      <c r="AC100" s="160"/>
      <c r="AD100" s="160"/>
      <c r="AE100" s="160"/>
      <c r="AF100" s="160"/>
      <c r="AG100" s="160"/>
      <c r="AH100" s="252"/>
      <c r="AI100" s="252"/>
      <c r="AJ100" s="252"/>
      <c r="AP100" s="159"/>
      <c r="AQ100" s="159"/>
      <c r="AR100" s="161"/>
      <c r="AS100" s="161"/>
    </row>
    <row r="101" spans="1:45">
      <c r="A101" s="159"/>
      <c r="B101" s="159" t="s">
        <v>428</v>
      </c>
      <c r="C101" s="159"/>
      <c r="D101" s="160">
        <v>649.76676256600001</v>
      </c>
      <c r="E101" s="160">
        <v>654.29600000000005</v>
      </c>
      <c r="F101" s="160">
        <v>652.77195465631701</v>
      </c>
      <c r="G101" s="160">
        <v>633.39592966114014</v>
      </c>
      <c r="H101" s="159"/>
      <c r="I101" s="160">
        <v>627.17415512400009</v>
      </c>
      <c r="J101" s="160">
        <v>578.15821333034899</v>
      </c>
      <c r="K101" s="160">
        <v>660.23599999999999</v>
      </c>
      <c r="L101" s="160">
        <v>619.99876272346012</v>
      </c>
      <c r="M101" s="159"/>
      <c r="N101" s="160">
        <v>1037.4163700915999</v>
      </c>
      <c r="O101" s="160">
        <v>1007.622</v>
      </c>
      <c r="P101" s="160">
        <v>936.69399999999996</v>
      </c>
      <c r="Q101" s="160">
        <v>847.6</v>
      </c>
      <c r="R101" s="160"/>
      <c r="S101" s="160">
        <v>1057.2439999999999</v>
      </c>
      <c r="T101" s="160">
        <v>930.29300000000001</v>
      </c>
      <c r="U101" s="159"/>
      <c r="V101" s="160">
        <v>654.29600000000005</v>
      </c>
      <c r="W101" s="160">
        <v>578.15821333034899</v>
      </c>
      <c r="X101" s="160">
        <v>1007.622</v>
      </c>
      <c r="Y101" s="160">
        <v>930.29300000000001</v>
      </c>
      <c r="Z101" s="160"/>
      <c r="AA101" s="160">
        <v>652.77195465631701</v>
      </c>
      <c r="AB101" s="160">
        <v>660.23599999999999</v>
      </c>
      <c r="AC101" s="160">
        <v>936.69399999999996</v>
      </c>
      <c r="AD101" s="160"/>
      <c r="AE101" s="160">
        <v>633.39592966114014</v>
      </c>
      <c r="AF101" s="160">
        <v>619.99876272346012</v>
      </c>
      <c r="AG101" s="160">
        <v>847.6</v>
      </c>
      <c r="AH101" s="252"/>
      <c r="AI101" s="252"/>
      <c r="AJ101" s="252"/>
      <c r="AP101" s="159"/>
      <c r="AQ101" s="159"/>
      <c r="AR101" s="161"/>
      <c r="AS101" s="161"/>
    </row>
    <row r="102" spans="1:45">
      <c r="A102" s="159"/>
      <c r="B102" s="159" t="s">
        <v>341</v>
      </c>
      <c r="C102" s="159"/>
      <c r="D102" s="160">
        <v>21.311738800000001</v>
      </c>
      <c r="E102" s="160">
        <v>13.385999999999999</v>
      </c>
      <c r="F102" s="160">
        <v>14.268219630620999</v>
      </c>
      <c r="G102" s="160">
        <v>18.71002282445</v>
      </c>
      <c r="H102" s="159"/>
      <c r="I102" s="160">
        <v>18.34070762</v>
      </c>
      <c r="J102" s="160">
        <v>14.571422679567998</v>
      </c>
      <c r="K102" s="160">
        <v>14.698144900000001</v>
      </c>
      <c r="L102" s="160">
        <v>15.600926900000001</v>
      </c>
      <c r="M102" s="159"/>
      <c r="N102" s="160">
        <v>16.011009900000001</v>
      </c>
      <c r="O102" s="160">
        <v>11.093</v>
      </c>
      <c r="P102" s="160">
        <v>11.391299999999999</v>
      </c>
      <c r="Q102" s="160">
        <v>10.972799999999999</v>
      </c>
      <c r="R102" s="160"/>
      <c r="S102" s="160">
        <v>11.9854</v>
      </c>
      <c r="T102" s="160">
        <v>12.718</v>
      </c>
      <c r="U102" s="159"/>
      <c r="V102" s="160">
        <v>13.385999999999999</v>
      </c>
      <c r="W102" s="160">
        <v>14.571422679567998</v>
      </c>
      <c r="X102" s="160">
        <v>11.093</v>
      </c>
      <c r="Y102" s="160">
        <v>12.718</v>
      </c>
      <c r="Z102" s="160"/>
      <c r="AA102" s="160">
        <v>14.268219630620999</v>
      </c>
      <c r="AB102" s="160">
        <v>14.698144900000001</v>
      </c>
      <c r="AC102" s="160">
        <v>11.391299999999999</v>
      </c>
      <c r="AD102" s="160"/>
      <c r="AE102" s="160">
        <v>18.71002282445</v>
      </c>
      <c r="AF102" s="160">
        <v>15.600926900000001</v>
      </c>
      <c r="AG102" s="160">
        <v>10.972799999999999</v>
      </c>
      <c r="AH102" s="252"/>
      <c r="AI102" s="252"/>
      <c r="AJ102" s="252"/>
      <c r="AP102" s="159"/>
      <c r="AQ102" s="159"/>
      <c r="AR102" s="161"/>
      <c r="AS102" s="161"/>
    </row>
    <row r="103" spans="1:45">
      <c r="A103" s="159"/>
      <c r="B103" s="159" t="s">
        <v>429</v>
      </c>
      <c r="C103" s="159"/>
      <c r="D103" s="160">
        <v>0</v>
      </c>
      <c r="E103" s="160">
        <v>-1.5564000001000975E-4</v>
      </c>
      <c r="F103" s="160">
        <v>7.3700000001364241E-5</v>
      </c>
      <c r="G103" s="160">
        <v>2.0949999999954526E-4</v>
      </c>
      <c r="H103" s="159"/>
      <c r="I103" s="160">
        <v>0</v>
      </c>
      <c r="J103" s="160">
        <v>-2.0816593600011401E-4</v>
      </c>
      <c r="K103" s="160">
        <v>-1.2951999999995679E-3</v>
      </c>
      <c r="L103" s="160">
        <v>9.3799999998736908E-5</v>
      </c>
      <c r="M103" s="159"/>
      <c r="N103" s="160">
        <v>0</v>
      </c>
      <c r="O103" s="160">
        <v>0</v>
      </c>
      <c r="P103" s="160">
        <v>0</v>
      </c>
      <c r="Q103" s="160">
        <v>0</v>
      </c>
      <c r="R103" s="160"/>
      <c r="S103" s="160">
        <v>0</v>
      </c>
      <c r="T103" s="160">
        <v>0</v>
      </c>
      <c r="U103" s="159"/>
      <c r="V103" s="160">
        <v>-1.5564000001000975E-4</v>
      </c>
      <c r="W103" s="160">
        <v>-2.0816593600011401E-4</v>
      </c>
      <c r="X103" s="160">
        <v>0</v>
      </c>
      <c r="Y103" s="160">
        <v>0</v>
      </c>
      <c r="Z103" s="160"/>
      <c r="AA103" s="160">
        <v>7.3700000001364241E-5</v>
      </c>
      <c r="AB103" s="160">
        <v>-1.2951999999995679E-3</v>
      </c>
      <c r="AC103" s="160">
        <v>0</v>
      </c>
      <c r="AD103" s="160"/>
      <c r="AE103" s="160">
        <v>2.0949999999954526E-4</v>
      </c>
      <c r="AF103" s="160">
        <v>9.3799999998736908E-5</v>
      </c>
      <c r="AG103" s="160">
        <v>0</v>
      </c>
      <c r="AH103" s="252"/>
      <c r="AI103" s="252"/>
      <c r="AJ103" s="252"/>
      <c r="AP103" s="159"/>
      <c r="AQ103" s="159"/>
      <c r="AR103" s="161"/>
      <c r="AS103" s="161"/>
    </row>
    <row r="104" spans="1:45">
      <c r="A104" s="159"/>
      <c r="B104" s="159" t="s">
        <v>430</v>
      </c>
      <c r="C104" s="159"/>
      <c r="D104" s="160">
        <v>308.11200000000002</v>
      </c>
      <c r="E104" s="160">
        <v>301.35599999999999</v>
      </c>
      <c r="F104" s="160">
        <v>303.625</v>
      </c>
      <c r="G104" s="160">
        <v>305.89299999999997</v>
      </c>
      <c r="H104" s="159"/>
      <c r="I104" s="160">
        <v>308.13099999999997</v>
      </c>
      <c r="J104" s="160">
        <v>301.35599999999999</v>
      </c>
      <c r="K104" s="160">
        <v>303.625</v>
      </c>
      <c r="L104" s="160">
        <v>0</v>
      </c>
      <c r="M104" s="159"/>
      <c r="N104" s="160">
        <v>0</v>
      </c>
      <c r="O104" s="160">
        <v>150.75</v>
      </c>
      <c r="P104" s="160">
        <v>152.18549999999999</v>
      </c>
      <c r="Q104" s="160">
        <v>153.62299999999999</v>
      </c>
      <c r="R104" s="160"/>
      <c r="S104" s="160">
        <v>455.67</v>
      </c>
      <c r="T104" s="160">
        <v>455.02600000000001</v>
      </c>
      <c r="U104" s="159"/>
      <c r="V104" s="160">
        <v>301.35599999999999</v>
      </c>
      <c r="W104" s="160">
        <v>301.35599999999999</v>
      </c>
      <c r="X104" s="160">
        <v>150.75</v>
      </c>
      <c r="Y104" s="160">
        <v>455.02600000000001</v>
      </c>
      <c r="Z104" s="160"/>
      <c r="AA104" s="160">
        <v>303.625</v>
      </c>
      <c r="AB104" s="160">
        <v>303.625</v>
      </c>
      <c r="AC104" s="160">
        <v>152.18549999999999</v>
      </c>
      <c r="AD104" s="160"/>
      <c r="AE104" s="160">
        <v>305.89299999999997</v>
      </c>
      <c r="AF104" s="160">
        <v>0</v>
      </c>
      <c r="AG104" s="160">
        <v>153.62299999999999</v>
      </c>
      <c r="AH104" s="252"/>
      <c r="AI104" s="252"/>
      <c r="AJ104" s="252"/>
      <c r="AP104" s="159"/>
      <c r="AQ104" s="159"/>
      <c r="AR104" s="161"/>
      <c r="AS104" s="161"/>
    </row>
    <row r="105" spans="1:45">
      <c r="A105" s="159"/>
      <c r="B105" s="159" t="s">
        <v>431</v>
      </c>
      <c r="C105" s="159"/>
      <c r="D105" s="160">
        <v>35.844999999999999</v>
      </c>
      <c r="E105" s="160">
        <v>41.197120877754003</v>
      </c>
      <c r="F105" s="160">
        <v>45.652999999999999</v>
      </c>
      <c r="G105" s="160">
        <v>36.562371702699998</v>
      </c>
      <c r="H105" s="159"/>
      <c r="I105" s="160">
        <v>39.188190032000001</v>
      </c>
      <c r="J105" s="160">
        <v>38.564245653443997</v>
      </c>
      <c r="K105" s="160">
        <v>39.077714999999998</v>
      </c>
      <c r="L105" s="160">
        <v>35.380751000000004</v>
      </c>
      <c r="M105" s="159"/>
      <c r="N105" s="160">
        <v>32.066801500000004</v>
      </c>
      <c r="O105" s="160">
        <v>28.094999999999999</v>
      </c>
      <c r="P105" s="160">
        <v>27.697400000000002</v>
      </c>
      <c r="Q105" s="160">
        <v>24.521000000000001</v>
      </c>
      <c r="R105" s="160"/>
      <c r="S105" s="160">
        <v>10.5852</v>
      </c>
      <c r="T105" s="160">
        <v>3.0023</v>
      </c>
      <c r="U105" s="159"/>
      <c r="V105" s="160">
        <v>41.197120877754003</v>
      </c>
      <c r="W105" s="160">
        <v>38.564245653443997</v>
      </c>
      <c r="X105" s="160">
        <v>28.094999999999999</v>
      </c>
      <c r="Y105" s="160">
        <v>3.0023</v>
      </c>
      <c r="Z105" s="160"/>
      <c r="AA105" s="160">
        <v>45.652999999999999</v>
      </c>
      <c r="AB105" s="160">
        <v>39.077714999999998</v>
      </c>
      <c r="AC105" s="160">
        <v>27.697400000000002</v>
      </c>
      <c r="AD105" s="160"/>
      <c r="AE105" s="160">
        <v>36.562371702699998</v>
      </c>
      <c r="AF105" s="160">
        <v>35.380751000000004</v>
      </c>
      <c r="AG105" s="160">
        <v>24.521000000000001</v>
      </c>
      <c r="AH105" s="252"/>
      <c r="AI105" s="252"/>
      <c r="AJ105" s="252"/>
      <c r="AP105" s="159"/>
      <c r="AQ105" s="159"/>
      <c r="AR105" s="161"/>
      <c r="AS105" s="161"/>
    </row>
    <row r="106" spans="1:45">
      <c r="A106" s="159"/>
      <c r="B106" s="159" t="s">
        <v>432</v>
      </c>
      <c r="C106" s="159"/>
      <c r="D106" s="160">
        <v>15.926174300000001</v>
      </c>
      <c r="E106" s="160">
        <v>17.963252042244999</v>
      </c>
      <c r="F106" s="160">
        <v>19.467268803641002</v>
      </c>
      <c r="G106" s="160">
        <v>16.951679090772998</v>
      </c>
      <c r="H106" s="159"/>
      <c r="I106" s="160">
        <v>16.538580675000002</v>
      </c>
      <c r="J106" s="160">
        <v>16.349773504079998</v>
      </c>
      <c r="K106" s="160">
        <v>16.054333200000002</v>
      </c>
      <c r="L106" s="160">
        <v>15.263868200000001</v>
      </c>
      <c r="M106" s="159"/>
      <c r="N106" s="160">
        <v>14.7460837</v>
      </c>
      <c r="O106" s="160">
        <v>14.624000000000001</v>
      </c>
      <c r="P106" s="160">
        <v>14.433</v>
      </c>
      <c r="Q106" s="160">
        <v>13.204000000000001</v>
      </c>
      <c r="R106" s="160"/>
      <c r="S106" s="160">
        <v>13.0082</v>
      </c>
      <c r="T106" s="160">
        <v>13.013299999999999</v>
      </c>
      <c r="U106" s="159"/>
      <c r="V106" s="160">
        <v>17.963252042244999</v>
      </c>
      <c r="W106" s="160">
        <v>16.349773504079998</v>
      </c>
      <c r="X106" s="160">
        <v>14.624000000000001</v>
      </c>
      <c r="Y106" s="160">
        <v>13.013299999999999</v>
      </c>
      <c r="Z106" s="160"/>
      <c r="AA106" s="160">
        <v>19.467268803641002</v>
      </c>
      <c r="AB106" s="160">
        <v>16.054333200000002</v>
      </c>
      <c r="AC106" s="160">
        <v>14.433</v>
      </c>
      <c r="AD106" s="160"/>
      <c r="AE106" s="160">
        <v>16.951679090772998</v>
      </c>
      <c r="AF106" s="160">
        <v>15.263868200000001</v>
      </c>
      <c r="AG106" s="160">
        <v>13.204000000000001</v>
      </c>
      <c r="AH106" s="252"/>
      <c r="AI106" s="252"/>
      <c r="AJ106" s="252"/>
      <c r="AP106" s="159"/>
      <c r="AQ106" s="159"/>
      <c r="AR106" s="161"/>
      <c r="AS106" s="161"/>
    </row>
    <row r="107" spans="1:45">
      <c r="A107" s="159"/>
      <c r="B107" s="159" t="s">
        <v>433</v>
      </c>
      <c r="C107" s="159"/>
      <c r="D107" s="160">
        <v>559.875</v>
      </c>
      <c r="E107" s="160">
        <v>570.03899999999999</v>
      </c>
      <c r="F107" s="160">
        <v>569.94500000000005</v>
      </c>
      <c r="G107" s="160">
        <v>599.69263933267791</v>
      </c>
      <c r="H107" s="159"/>
      <c r="I107" s="160">
        <v>588.93100000000004</v>
      </c>
      <c r="J107" s="160">
        <v>603.63300000000004</v>
      </c>
      <c r="K107" s="160">
        <v>616.25900000000001</v>
      </c>
      <c r="L107" s="160">
        <v>638.73738090000006</v>
      </c>
      <c r="M107" s="159"/>
      <c r="N107" s="160">
        <v>708.8899813999999</v>
      </c>
      <c r="O107" s="160">
        <v>724.64300000000003</v>
      </c>
      <c r="P107" s="160">
        <v>714.75529999999992</v>
      </c>
      <c r="Q107" s="160">
        <v>732.08900000000006</v>
      </c>
      <c r="R107" s="160"/>
      <c r="S107" s="160">
        <v>716.55</v>
      </c>
      <c r="T107" s="160">
        <v>729.85900000000004</v>
      </c>
      <c r="U107" s="159"/>
      <c r="V107" s="160">
        <v>570.03899999999999</v>
      </c>
      <c r="W107" s="160">
        <v>603.63300000000004</v>
      </c>
      <c r="X107" s="160">
        <v>724.64300000000003</v>
      </c>
      <c r="Y107" s="160">
        <v>729.85900000000004</v>
      </c>
      <c r="Z107" s="160"/>
      <c r="AA107" s="160">
        <v>569.94500000000005</v>
      </c>
      <c r="AB107" s="160">
        <v>616.25900000000001</v>
      </c>
      <c r="AC107" s="160">
        <v>714.75529999999992</v>
      </c>
      <c r="AD107" s="160"/>
      <c r="AE107" s="160">
        <v>599.69263933267791</v>
      </c>
      <c r="AF107" s="160">
        <v>638.73738090000006</v>
      </c>
      <c r="AG107" s="160">
        <v>732.08900000000006</v>
      </c>
      <c r="AH107" s="252"/>
      <c r="AI107" s="252"/>
      <c r="AJ107" s="252"/>
      <c r="AP107" s="159"/>
      <c r="AQ107" s="159"/>
      <c r="AR107" s="161"/>
      <c r="AS107" s="161"/>
    </row>
    <row r="108" spans="1:45">
      <c r="A108" s="159"/>
      <c r="B108" s="159" t="s">
        <v>463</v>
      </c>
      <c r="C108" s="159"/>
      <c r="D108" s="160"/>
      <c r="E108" s="160"/>
      <c r="F108" s="160"/>
      <c r="G108" s="160"/>
      <c r="H108" s="159"/>
      <c r="I108" s="160"/>
      <c r="J108" s="160"/>
      <c r="K108" s="160"/>
      <c r="L108" s="160"/>
      <c r="M108" s="159"/>
      <c r="N108" s="160"/>
      <c r="O108" s="160">
        <v>66.790000000000006</v>
      </c>
      <c r="P108" s="160">
        <v>83.1</v>
      </c>
      <c r="Q108" s="160">
        <v>90.075999999999993</v>
      </c>
      <c r="R108" s="160"/>
      <c r="S108" s="160">
        <v>18.419</v>
      </c>
      <c r="T108" s="160">
        <v>20.164999999999999</v>
      </c>
      <c r="U108" s="159"/>
      <c r="W108" s="160"/>
      <c r="X108" s="160">
        <v>66.790000000000006</v>
      </c>
      <c r="Y108" s="160">
        <v>20.164999999999999</v>
      </c>
      <c r="Z108" s="160"/>
      <c r="AA108" s="160"/>
      <c r="AB108" s="160"/>
      <c r="AC108" s="160">
        <v>83.1</v>
      </c>
      <c r="AD108" s="160"/>
      <c r="AE108" s="160"/>
      <c r="AF108" s="160"/>
      <c r="AG108" s="160">
        <v>90.075999999999993</v>
      </c>
      <c r="AH108" s="252"/>
      <c r="AI108" s="252"/>
      <c r="AJ108" s="252"/>
      <c r="AP108" s="159"/>
      <c r="AQ108" s="159"/>
      <c r="AR108" s="161"/>
      <c r="AS108" s="161"/>
    </row>
    <row r="109" spans="1:45">
      <c r="A109" s="159"/>
      <c r="B109" s="159" t="s">
        <v>434</v>
      </c>
      <c r="C109" s="159"/>
      <c r="D109" s="160">
        <v>12.204000000000001</v>
      </c>
      <c r="E109" s="160">
        <v>21.382000000000001</v>
      </c>
      <c r="F109" s="160">
        <v>28.968</v>
      </c>
      <c r="G109" s="160">
        <v>20.705931568399681</v>
      </c>
      <c r="H109" s="159"/>
      <c r="I109" s="160">
        <v>19.712</v>
      </c>
      <c r="J109" s="160">
        <v>22.117999999999999</v>
      </c>
      <c r="K109" s="160">
        <v>25.652000000000001</v>
      </c>
      <c r="L109" s="160">
        <v>13.303607029999998</v>
      </c>
      <c r="M109" s="159"/>
      <c r="N109" s="160">
        <v>16.096774310000001</v>
      </c>
      <c r="O109" s="160">
        <v>24.93</v>
      </c>
      <c r="P109" s="160">
        <v>29.944800000000001</v>
      </c>
      <c r="Q109" s="160">
        <v>74.627100000000013</v>
      </c>
      <c r="R109" s="160"/>
      <c r="S109" s="160">
        <v>79.342199999999991</v>
      </c>
      <c r="T109" s="160">
        <v>91.311700000000002</v>
      </c>
      <c r="U109" s="159"/>
      <c r="V109" s="160">
        <v>21.382000000000001</v>
      </c>
      <c r="W109" s="160">
        <v>22.117999999999999</v>
      </c>
      <c r="X109" s="160">
        <v>24.93</v>
      </c>
      <c r="Y109" s="160">
        <v>91.311700000000002</v>
      </c>
      <c r="Z109" s="160"/>
      <c r="AA109" s="160">
        <v>28.968</v>
      </c>
      <c r="AB109" s="160">
        <v>25.652000000000001</v>
      </c>
      <c r="AC109" s="160">
        <v>29.944800000000001</v>
      </c>
      <c r="AD109" s="160"/>
      <c r="AE109" s="160">
        <v>20.705931568399681</v>
      </c>
      <c r="AF109" s="160">
        <v>13.303607029999998</v>
      </c>
      <c r="AG109" s="160">
        <v>74.627100000000013</v>
      </c>
      <c r="AH109" s="252"/>
      <c r="AI109" s="252"/>
      <c r="AJ109" s="252"/>
      <c r="AP109" s="159"/>
      <c r="AQ109" s="159"/>
      <c r="AR109" s="161"/>
      <c r="AS109" s="161"/>
    </row>
    <row r="110" spans="1:45" s="157" customFormat="1">
      <c r="A110" s="158"/>
      <c r="B110" s="158" t="s">
        <v>435</v>
      </c>
      <c r="C110" s="159"/>
      <c r="D110" s="162">
        <v>1603.0409999999999</v>
      </c>
      <c r="E110" s="162">
        <v>1619.6190573783897</v>
      </c>
      <c r="F110" s="162">
        <v>1634.6980000000001</v>
      </c>
      <c r="G110" s="162">
        <v>1631.9117836801404</v>
      </c>
      <c r="H110" s="159"/>
      <c r="I110" s="162">
        <v>1618.0160000000001</v>
      </c>
      <c r="J110" s="162">
        <v>1574.75</v>
      </c>
      <c r="K110" s="162">
        <v>1675.6010000000001</v>
      </c>
      <c r="L110" s="162">
        <v>1338.2853905534598</v>
      </c>
      <c r="M110" s="159"/>
      <c r="N110" s="162">
        <v>1825.2270209016001</v>
      </c>
      <c r="O110" s="162">
        <v>2028.547</v>
      </c>
      <c r="P110" s="162">
        <v>1970.2012999999999</v>
      </c>
      <c r="Q110" s="162">
        <v>1946.7128999999998</v>
      </c>
      <c r="R110" s="162"/>
      <c r="S110" s="162">
        <v>2362.8029999999999</v>
      </c>
      <c r="T110" s="162">
        <v>2255.3883000000005</v>
      </c>
      <c r="U110" s="159"/>
      <c r="V110" s="162">
        <v>1619.6190573783897</v>
      </c>
      <c r="W110" s="162">
        <v>1574.75</v>
      </c>
      <c r="X110" s="162">
        <v>2028.547</v>
      </c>
      <c r="Y110" s="162">
        <v>2255.3883000000005</v>
      </c>
      <c r="Z110" s="162"/>
      <c r="AA110" s="162">
        <v>1634.6980000000001</v>
      </c>
      <c r="AB110" s="162">
        <v>1675.6010000000001</v>
      </c>
      <c r="AC110" s="162">
        <v>1970.2012999999999</v>
      </c>
      <c r="AD110" s="162"/>
      <c r="AE110" s="162">
        <v>1631.9117836801404</v>
      </c>
      <c r="AF110" s="162">
        <v>1338.2853905534598</v>
      </c>
      <c r="AG110" s="162">
        <v>1946.7128999999998</v>
      </c>
      <c r="AH110" s="252"/>
      <c r="AI110" s="252"/>
      <c r="AJ110" s="252"/>
      <c r="AL110" s="161"/>
      <c r="AO110" s="161"/>
      <c r="AP110" s="159"/>
      <c r="AQ110" s="159"/>
    </row>
    <row r="111" spans="1:45">
      <c r="A111" s="159"/>
      <c r="B111" s="159"/>
      <c r="C111" s="159"/>
      <c r="D111" s="160"/>
      <c r="E111" s="160"/>
      <c r="F111" s="160"/>
      <c r="G111" s="160"/>
      <c r="H111" s="159"/>
      <c r="I111" s="160"/>
      <c r="J111" s="160"/>
      <c r="K111" s="160"/>
      <c r="L111" s="160"/>
      <c r="M111" s="159"/>
      <c r="N111" s="160"/>
      <c r="O111" s="160"/>
      <c r="P111" s="160"/>
      <c r="Q111" s="160"/>
      <c r="R111" s="160"/>
      <c r="S111" s="160"/>
      <c r="T111" s="160"/>
      <c r="U111" s="159"/>
      <c r="W111" s="160"/>
      <c r="X111" s="160"/>
      <c r="Y111" s="160"/>
      <c r="Z111" s="160"/>
      <c r="AA111" s="160"/>
      <c r="AB111" s="160"/>
      <c r="AC111" s="160"/>
      <c r="AD111" s="160"/>
      <c r="AE111" s="160"/>
      <c r="AF111" s="160"/>
      <c r="AG111" s="160"/>
      <c r="AH111" s="252"/>
      <c r="AI111" s="252"/>
      <c r="AJ111" s="252"/>
      <c r="AP111" s="159"/>
      <c r="AQ111" s="159"/>
      <c r="AR111" s="161"/>
      <c r="AS111" s="161"/>
    </row>
    <row r="112" spans="1:45">
      <c r="A112" s="159"/>
      <c r="B112" s="159" t="s">
        <v>436</v>
      </c>
      <c r="C112" s="159"/>
      <c r="D112" s="160">
        <v>9.8000000000000004E-2</v>
      </c>
      <c r="E112" s="160">
        <v>1.7379272320580001</v>
      </c>
      <c r="F112" s="160">
        <v>3.4849999999999999</v>
      </c>
      <c r="G112" s="160">
        <v>1.3797363925249999</v>
      </c>
      <c r="H112" s="159"/>
      <c r="I112" s="160">
        <v>1.8067867739999999</v>
      </c>
      <c r="J112" s="160">
        <v>0.10992172426399999</v>
      </c>
      <c r="K112" s="160">
        <v>0.1712912</v>
      </c>
      <c r="L112" s="160">
        <v>0.3870672</v>
      </c>
      <c r="M112" s="159"/>
      <c r="N112" s="160">
        <v>0.67739450000000001</v>
      </c>
      <c r="O112" s="160">
        <v>0.749</v>
      </c>
      <c r="P112" s="160">
        <v>0.23230000000000001</v>
      </c>
      <c r="Q112" s="160">
        <v>0.42430000000000001</v>
      </c>
      <c r="R112" s="160"/>
      <c r="S112" s="160">
        <v>0.6179</v>
      </c>
      <c r="T112" s="160">
        <v>0.28360000000000002</v>
      </c>
      <c r="U112" s="159"/>
      <c r="V112" s="160">
        <v>1.7379272320580001</v>
      </c>
      <c r="W112" s="160">
        <v>0.10992172426399999</v>
      </c>
      <c r="X112" s="160">
        <v>0.749</v>
      </c>
      <c r="Y112" s="160">
        <v>0.28360000000000002</v>
      </c>
      <c r="Z112" s="160"/>
      <c r="AA112" s="160">
        <v>3.4849999999999999</v>
      </c>
      <c r="AB112" s="160">
        <v>0.1712912</v>
      </c>
      <c r="AC112" s="160">
        <v>0.23230000000000001</v>
      </c>
      <c r="AD112" s="160"/>
      <c r="AE112" s="160">
        <v>1.3797363925249999</v>
      </c>
      <c r="AF112" s="160">
        <v>0.3870672</v>
      </c>
      <c r="AG112" s="160">
        <v>0.42430000000000001</v>
      </c>
      <c r="AH112" s="252"/>
      <c r="AI112" s="252"/>
      <c r="AJ112" s="252"/>
      <c r="AP112" s="159"/>
      <c r="AQ112" s="159"/>
      <c r="AR112" s="161"/>
      <c r="AS112" s="161"/>
    </row>
    <row r="113" spans="1:45">
      <c r="A113" s="159"/>
      <c r="B113" s="159" t="s">
        <v>428</v>
      </c>
      <c r="C113" s="159"/>
      <c r="D113" s="160">
        <v>483.548</v>
      </c>
      <c r="E113" s="160">
        <v>508.68152228626496</v>
      </c>
      <c r="F113" s="160">
        <v>512.63300000000004</v>
      </c>
      <c r="G113" s="160">
        <v>526.8163867794259</v>
      </c>
      <c r="H113" s="159"/>
      <c r="I113" s="160">
        <v>703.686018752</v>
      </c>
      <c r="J113" s="160">
        <v>729.548</v>
      </c>
      <c r="K113" s="160">
        <v>733.48315112160003</v>
      </c>
      <c r="L113" s="160">
        <v>712.36308891807994</v>
      </c>
      <c r="M113" s="159"/>
      <c r="N113" s="160">
        <v>203.77099999999999</v>
      </c>
      <c r="O113" s="160">
        <v>184.29</v>
      </c>
      <c r="P113" s="160">
        <v>257.90499999999997</v>
      </c>
      <c r="Q113" s="160">
        <v>344.06700000000001</v>
      </c>
      <c r="R113" s="160"/>
      <c r="S113" s="160">
        <v>321.22199999999998</v>
      </c>
      <c r="T113" s="160">
        <v>478.95800000000003</v>
      </c>
      <c r="U113" s="159"/>
      <c r="V113" s="160">
        <v>508.68152228626496</v>
      </c>
      <c r="W113" s="160">
        <v>729.548</v>
      </c>
      <c r="X113" s="160">
        <v>184.29</v>
      </c>
      <c r="Y113" s="160">
        <v>478.95800000000003</v>
      </c>
      <c r="Z113" s="160"/>
      <c r="AA113" s="160">
        <v>512.63300000000004</v>
      </c>
      <c r="AB113" s="160">
        <v>733.48315112160003</v>
      </c>
      <c r="AC113" s="160">
        <v>257.90499999999997</v>
      </c>
      <c r="AD113" s="160"/>
      <c r="AE113" s="160">
        <v>526.8163867794259</v>
      </c>
      <c r="AF113" s="160">
        <v>712.36308891807994</v>
      </c>
      <c r="AG113" s="160">
        <v>344.06700000000001</v>
      </c>
      <c r="AH113" s="252"/>
      <c r="AI113" s="252"/>
      <c r="AJ113" s="252"/>
      <c r="AP113" s="159"/>
      <c r="AQ113" s="159"/>
      <c r="AR113" s="161"/>
      <c r="AS113" s="161"/>
    </row>
    <row r="114" spans="1:45">
      <c r="A114" s="159"/>
      <c r="B114" s="159" t="s">
        <v>429</v>
      </c>
      <c r="C114" s="159"/>
      <c r="D114" s="160">
        <v>46.844000000000001</v>
      </c>
      <c r="E114" s="160">
        <v>50.817</v>
      </c>
      <c r="F114" s="160">
        <v>65.876999999999995</v>
      </c>
      <c r="G114" s="160">
        <v>55.531927786528009</v>
      </c>
      <c r="H114" s="159"/>
      <c r="I114" s="160">
        <v>45.3</v>
      </c>
      <c r="J114" s="160">
        <v>45.886000000000003</v>
      </c>
      <c r="K114" s="160">
        <v>51.829000000000001</v>
      </c>
      <c r="L114" s="160">
        <v>45.76803617608001</v>
      </c>
      <c r="M114" s="159"/>
      <c r="N114" s="160">
        <v>40.655000000000001</v>
      </c>
      <c r="O114" s="160">
        <v>31.824999999999999</v>
      </c>
      <c r="P114" s="160">
        <v>36.366999999999997</v>
      </c>
      <c r="Q114" s="160">
        <v>41.930999999999997</v>
      </c>
      <c r="R114" s="160"/>
      <c r="S114" s="160">
        <v>42.502000000000002</v>
      </c>
      <c r="T114" s="160">
        <v>59.811999999999998</v>
      </c>
      <c r="U114" s="159"/>
      <c r="V114" s="160">
        <v>50.817</v>
      </c>
      <c r="W114" s="160">
        <v>45.886000000000003</v>
      </c>
      <c r="X114" s="160">
        <v>31.824999999999999</v>
      </c>
      <c r="Y114" s="160">
        <v>59.811999999999998</v>
      </c>
      <c r="Z114" s="160"/>
      <c r="AA114" s="160">
        <v>65.876999999999995</v>
      </c>
      <c r="AB114" s="160">
        <v>51.829000000000001</v>
      </c>
      <c r="AC114" s="160">
        <v>36.366999999999997</v>
      </c>
      <c r="AD114" s="160"/>
      <c r="AE114" s="160">
        <v>55.531927786528009</v>
      </c>
      <c r="AF114" s="160">
        <v>45.76803617608001</v>
      </c>
      <c r="AG114" s="160">
        <v>41.930999999999997</v>
      </c>
      <c r="AH114" s="252"/>
      <c r="AI114" s="252"/>
      <c r="AJ114" s="252"/>
      <c r="AP114" s="159"/>
      <c r="AQ114" s="159"/>
      <c r="AR114" s="161"/>
      <c r="AS114" s="161"/>
    </row>
    <row r="115" spans="1:45">
      <c r="A115" s="159"/>
      <c r="B115" s="159" t="s">
        <v>437</v>
      </c>
      <c r="C115" s="159"/>
      <c r="D115" s="160">
        <v>0.629</v>
      </c>
      <c r="E115" s="160">
        <v>4.1539999999999999</v>
      </c>
      <c r="F115" s="160">
        <v>0.72199999999999998</v>
      </c>
      <c r="G115" s="160">
        <v>0.99793950149198651</v>
      </c>
      <c r="H115" s="159"/>
      <c r="I115" s="160">
        <v>0.60299999999999998</v>
      </c>
      <c r="J115" s="160">
        <v>0.59599999999999997</v>
      </c>
      <c r="K115" s="160">
        <v>0.64400000000000002</v>
      </c>
      <c r="L115" s="160">
        <v>307.26527730000004</v>
      </c>
      <c r="M115" s="159"/>
      <c r="N115" s="160">
        <v>308.95499999999998</v>
      </c>
      <c r="O115" s="160">
        <v>0.86</v>
      </c>
      <c r="P115" s="160">
        <v>0.58699999999999997</v>
      </c>
      <c r="Q115" s="160">
        <v>0.59</v>
      </c>
      <c r="R115" s="160"/>
      <c r="S115" s="160">
        <v>0.502</v>
      </c>
      <c r="T115" s="160">
        <v>0.63800000000000001</v>
      </c>
      <c r="U115" s="159"/>
      <c r="V115" s="160">
        <v>4.1539999999999999</v>
      </c>
      <c r="W115" s="160">
        <v>0.59599999999999997</v>
      </c>
      <c r="X115" s="160">
        <v>0.86</v>
      </c>
      <c r="Y115" s="160">
        <v>0.63800000000000001</v>
      </c>
      <c r="Z115" s="160"/>
      <c r="AA115" s="160">
        <v>0.72199999999999998</v>
      </c>
      <c r="AB115" s="160">
        <v>0.64400000000000002</v>
      </c>
      <c r="AC115" s="160">
        <v>0.58699999999999997</v>
      </c>
      <c r="AD115" s="160"/>
      <c r="AE115" s="160">
        <v>0.99793950149198651</v>
      </c>
      <c r="AF115" s="160">
        <v>307.26527730000004</v>
      </c>
      <c r="AG115" s="160">
        <v>0.59</v>
      </c>
      <c r="AH115" s="252"/>
      <c r="AI115" s="252"/>
      <c r="AJ115" s="252"/>
      <c r="AP115" s="159"/>
      <c r="AQ115" s="159"/>
      <c r="AR115" s="161"/>
      <c r="AS115" s="161"/>
    </row>
    <row r="116" spans="1:45">
      <c r="A116" s="159"/>
      <c r="B116" s="159" t="s">
        <v>431</v>
      </c>
      <c r="C116" s="159"/>
      <c r="D116" s="160">
        <v>0</v>
      </c>
      <c r="E116" s="160">
        <v>0</v>
      </c>
      <c r="F116" s="160">
        <v>0</v>
      </c>
      <c r="G116" s="160">
        <v>0</v>
      </c>
      <c r="H116" s="159"/>
      <c r="I116" s="160">
        <v>0</v>
      </c>
      <c r="J116" s="160">
        <v>0</v>
      </c>
      <c r="K116" s="160">
        <v>0</v>
      </c>
      <c r="L116" s="160">
        <v>0</v>
      </c>
      <c r="M116" s="159"/>
      <c r="N116" s="160">
        <v>0</v>
      </c>
      <c r="O116" s="160">
        <v>0</v>
      </c>
      <c r="P116" s="160">
        <v>0</v>
      </c>
      <c r="Q116" s="160">
        <v>0</v>
      </c>
      <c r="R116" s="160"/>
      <c r="S116" s="160">
        <v>0.1038</v>
      </c>
      <c r="T116" s="160">
        <v>0.10290000000000001</v>
      </c>
      <c r="U116" s="159"/>
      <c r="V116" s="160">
        <v>0</v>
      </c>
      <c r="W116" s="160">
        <v>0</v>
      </c>
      <c r="X116" s="160">
        <v>0</v>
      </c>
      <c r="Y116" s="160">
        <v>0.10290000000000001</v>
      </c>
      <c r="Z116" s="160"/>
      <c r="AA116" s="160">
        <v>0</v>
      </c>
      <c r="AB116" s="160">
        <v>0</v>
      </c>
      <c r="AC116" s="160">
        <v>0</v>
      </c>
      <c r="AD116" s="160"/>
      <c r="AE116" s="160">
        <v>0</v>
      </c>
      <c r="AF116" s="160">
        <v>0</v>
      </c>
      <c r="AG116" s="160">
        <v>0</v>
      </c>
      <c r="AH116" s="252"/>
      <c r="AI116" s="252"/>
      <c r="AJ116" s="252"/>
      <c r="AP116" s="159"/>
      <c r="AQ116" s="159"/>
      <c r="AR116" s="161"/>
      <c r="AS116" s="161"/>
    </row>
    <row r="117" spans="1:45">
      <c r="A117" s="159"/>
      <c r="B117" s="159" t="s">
        <v>438</v>
      </c>
      <c r="C117" s="159"/>
      <c r="D117" s="160">
        <v>17.123279721999999</v>
      </c>
      <c r="E117" s="160">
        <v>10.763629155495</v>
      </c>
      <c r="F117" s="160">
        <v>17.632000000000001</v>
      </c>
      <c r="G117" s="160">
        <v>98.638687102268989</v>
      </c>
      <c r="H117" s="159"/>
      <c r="I117" s="160">
        <v>91.762</v>
      </c>
      <c r="J117" s="160">
        <v>7.2069999999999999</v>
      </c>
      <c r="K117" s="160">
        <v>13.319377970000003</v>
      </c>
      <c r="L117" s="160">
        <v>3.0240647999999992</v>
      </c>
      <c r="M117" s="159"/>
      <c r="N117" s="160">
        <v>2.3933661820199998</v>
      </c>
      <c r="O117" s="160">
        <v>3.0569999999999999</v>
      </c>
      <c r="P117" s="160">
        <v>2.7011999999999996</v>
      </c>
      <c r="Q117" s="160">
        <v>3.2959000000000001</v>
      </c>
      <c r="R117" s="160"/>
      <c r="S117" s="160">
        <v>5.6568999999999994</v>
      </c>
      <c r="T117" s="160">
        <v>9.866200000000001</v>
      </c>
      <c r="U117" s="159"/>
      <c r="V117" s="160">
        <v>10.763629155495</v>
      </c>
      <c r="W117" s="160">
        <v>7.2069999999999999</v>
      </c>
      <c r="X117" s="160">
        <v>3.0569999999999999</v>
      </c>
      <c r="Y117" s="160">
        <v>9.866200000000001</v>
      </c>
      <c r="Z117" s="160"/>
      <c r="AA117" s="160">
        <v>17.632000000000001</v>
      </c>
      <c r="AB117" s="160">
        <v>13.319377970000003</v>
      </c>
      <c r="AC117" s="160">
        <v>2.7011999999999996</v>
      </c>
      <c r="AD117" s="160"/>
      <c r="AE117" s="160">
        <v>98.638687102268989</v>
      </c>
      <c r="AF117" s="160">
        <v>3.0240647999999992</v>
      </c>
      <c r="AG117" s="160">
        <v>3.2959000000000001</v>
      </c>
      <c r="AH117" s="252"/>
      <c r="AI117" s="252"/>
      <c r="AJ117" s="252"/>
      <c r="AP117" s="159"/>
      <c r="AQ117" s="159"/>
      <c r="AR117" s="161"/>
      <c r="AS117" s="161"/>
    </row>
    <row r="118" spans="1:45">
      <c r="A118" s="159"/>
      <c r="B118" s="159" t="s">
        <v>433</v>
      </c>
      <c r="C118" s="159"/>
      <c r="D118" s="160">
        <v>258.649</v>
      </c>
      <c r="E118" s="160">
        <v>233.15700000000001</v>
      </c>
      <c r="F118" s="160">
        <v>241.63800000000001</v>
      </c>
      <c r="G118" s="160">
        <v>198.00509630007497</v>
      </c>
      <c r="H118" s="159"/>
      <c r="I118" s="160">
        <v>191.113</v>
      </c>
      <c r="J118" s="160">
        <v>188.44740851157297</v>
      </c>
      <c r="K118" s="160">
        <v>182.209</v>
      </c>
      <c r="L118" s="160">
        <v>198.94170392499998</v>
      </c>
      <c r="M118" s="159"/>
      <c r="N118" s="160">
        <v>70.616</v>
      </c>
      <c r="O118" s="160">
        <v>69.024000000000001</v>
      </c>
      <c r="P118" s="160">
        <v>88.421999999999997</v>
      </c>
      <c r="Q118" s="160">
        <v>88.572000000000003</v>
      </c>
      <c r="R118" s="160"/>
      <c r="S118" s="160">
        <v>116.768</v>
      </c>
      <c r="T118" s="160">
        <v>136.61199999999999</v>
      </c>
      <c r="U118" s="159"/>
      <c r="V118" s="160">
        <v>233.15700000000001</v>
      </c>
      <c r="W118" s="160">
        <v>188.44740851157297</v>
      </c>
      <c r="X118" s="160">
        <v>69.024000000000001</v>
      </c>
      <c r="Y118" s="160">
        <v>136.61199999999999</v>
      </c>
      <c r="Z118" s="160"/>
      <c r="AA118" s="160">
        <v>241.63800000000001</v>
      </c>
      <c r="AB118" s="160">
        <v>182.209</v>
      </c>
      <c r="AC118" s="160">
        <v>88.421999999999997</v>
      </c>
      <c r="AD118" s="160"/>
      <c r="AE118" s="160">
        <v>198.00509630007497</v>
      </c>
      <c r="AF118" s="160">
        <v>198.94170392499998</v>
      </c>
      <c r="AG118" s="160">
        <v>88.572000000000003</v>
      </c>
      <c r="AH118" s="252"/>
      <c r="AI118" s="252"/>
      <c r="AJ118" s="252"/>
      <c r="AP118" s="159"/>
      <c r="AQ118" s="159"/>
      <c r="AR118" s="161"/>
      <c r="AS118" s="161"/>
    </row>
    <row r="119" spans="1:45">
      <c r="A119" s="159"/>
      <c r="B119" s="159" t="s">
        <v>439</v>
      </c>
      <c r="C119" s="159"/>
      <c r="D119" s="160">
        <v>6.2556696000000001</v>
      </c>
      <c r="E119" s="160">
        <v>5.6761250434479988</v>
      </c>
      <c r="F119" s="160">
        <v>5.93</v>
      </c>
      <c r="G119" s="160">
        <v>5.5424332771049993</v>
      </c>
      <c r="H119" s="159"/>
      <c r="I119" s="160">
        <v>4.659056498</v>
      </c>
      <c r="J119" s="160">
        <v>3.395582542763</v>
      </c>
      <c r="K119" s="160">
        <v>3.4988817999999999</v>
      </c>
      <c r="L119" s="160">
        <v>4.3449293999999998</v>
      </c>
      <c r="M119" s="159"/>
      <c r="N119" s="160">
        <v>4.8976288399999994</v>
      </c>
      <c r="O119" s="160">
        <v>5.3470000000000004</v>
      </c>
      <c r="P119" s="160">
        <v>5.2374999999999998</v>
      </c>
      <c r="Q119" s="160">
        <v>5.1470000000000002</v>
      </c>
      <c r="R119" s="160"/>
      <c r="S119" s="160">
        <v>5.8940000000000001</v>
      </c>
      <c r="T119" s="160">
        <v>6.008</v>
      </c>
      <c r="U119" s="159"/>
      <c r="V119" s="160">
        <v>5.6761250434479988</v>
      </c>
      <c r="W119" s="160">
        <v>3.395582542763</v>
      </c>
      <c r="X119" s="160">
        <v>5.3470000000000004</v>
      </c>
      <c r="Y119" s="160">
        <v>6.008</v>
      </c>
      <c r="Z119" s="160"/>
      <c r="AA119" s="160">
        <v>5.93</v>
      </c>
      <c r="AB119" s="160">
        <v>3.4988817999999999</v>
      </c>
      <c r="AC119" s="160">
        <v>5.2374999999999998</v>
      </c>
      <c r="AD119" s="160"/>
      <c r="AE119" s="160">
        <v>5.5424332771049993</v>
      </c>
      <c r="AF119" s="160">
        <v>4.3449293999999998</v>
      </c>
      <c r="AG119" s="160">
        <v>5.1470000000000002</v>
      </c>
      <c r="AH119" s="252"/>
      <c r="AI119" s="252"/>
      <c r="AJ119" s="252"/>
      <c r="AP119" s="159"/>
      <c r="AQ119" s="159"/>
      <c r="AR119" s="161"/>
      <c r="AS119" s="161"/>
    </row>
    <row r="120" spans="1:45">
      <c r="A120" s="159"/>
      <c r="B120" s="159" t="s">
        <v>440</v>
      </c>
      <c r="C120" s="159"/>
      <c r="D120" s="160">
        <v>12.231999999999999</v>
      </c>
      <c r="E120" s="160">
        <v>7.4409999999999998</v>
      </c>
      <c r="F120" s="160">
        <v>13.053000000000001</v>
      </c>
      <c r="G120" s="160">
        <v>14.405270909723997</v>
      </c>
      <c r="H120" s="159"/>
      <c r="I120" s="160">
        <v>13.542999999999999</v>
      </c>
      <c r="J120" s="160">
        <v>12.058999999999999</v>
      </c>
      <c r="K120" s="160">
        <v>10.465999999999999</v>
      </c>
      <c r="L120" s="160">
        <v>10.048793199999999</v>
      </c>
      <c r="M120" s="159"/>
      <c r="N120" s="160">
        <v>9.4209999999999994</v>
      </c>
      <c r="O120" s="160">
        <v>8.8940000000000001</v>
      </c>
      <c r="P120" s="160">
        <v>7.9420000000000002</v>
      </c>
      <c r="Q120" s="160">
        <v>3.3359999999999999</v>
      </c>
      <c r="R120" s="160"/>
      <c r="S120" s="160">
        <v>3.9180000000000001</v>
      </c>
      <c r="T120" s="160">
        <v>4.2619999999999996</v>
      </c>
      <c r="U120" s="159"/>
      <c r="V120" s="160">
        <v>7.4409999999999998</v>
      </c>
      <c r="W120" s="160">
        <v>12.058999999999999</v>
      </c>
      <c r="X120" s="160">
        <v>8.8940000000000001</v>
      </c>
      <c r="Y120" s="160">
        <v>4.2619999999999996</v>
      </c>
      <c r="Z120" s="160"/>
      <c r="AA120" s="160">
        <v>13.053000000000001</v>
      </c>
      <c r="AB120" s="160">
        <v>10.465999999999999</v>
      </c>
      <c r="AC120" s="160">
        <v>7.9420000000000002</v>
      </c>
      <c r="AD120" s="160"/>
      <c r="AE120" s="160">
        <v>14.405270909723997</v>
      </c>
      <c r="AF120" s="160">
        <v>10.048793199999999</v>
      </c>
      <c r="AG120" s="160">
        <v>3.3359999999999999</v>
      </c>
      <c r="AH120" s="252"/>
      <c r="AI120" s="252"/>
      <c r="AJ120" s="252"/>
      <c r="AP120" s="159"/>
      <c r="AQ120" s="159"/>
      <c r="AR120" s="161"/>
      <c r="AS120" s="161"/>
    </row>
    <row r="121" spans="1:45">
      <c r="A121" s="159"/>
      <c r="B121" s="159" t="s">
        <v>341</v>
      </c>
      <c r="C121" s="159"/>
      <c r="D121" s="160">
        <v>0</v>
      </c>
      <c r="E121" s="160">
        <v>0</v>
      </c>
      <c r="F121" s="160">
        <v>0</v>
      </c>
      <c r="G121" s="160">
        <v>0</v>
      </c>
      <c r="H121" s="159"/>
      <c r="I121" s="160">
        <v>0</v>
      </c>
      <c r="J121" s="160">
        <v>0</v>
      </c>
      <c r="K121" s="160">
        <v>0</v>
      </c>
      <c r="L121" s="160">
        <v>0</v>
      </c>
      <c r="M121" s="159"/>
      <c r="N121" s="160">
        <v>0</v>
      </c>
      <c r="O121" s="160">
        <v>0</v>
      </c>
      <c r="P121" s="160">
        <v>0</v>
      </c>
      <c r="Q121" s="160">
        <v>0</v>
      </c>
      <c r="R121" s="160"/>
      <c r="S121" s="160">
        <v>0</v>
      </c>
      <c r="T121" s="160">
        <v>0</v>
      </c>
      <c r="U121" s="159"/>
      <c r="V121" s="160">
        <v>0</v>
      </c>
      <c r="W121" s="160">
        <v>0</v>
      </c>
      <c r="X121" s="160">
        <v>0</v>
      </c>
      <c r="Y121" s="160">
        <v>0</v>
      </c>
      <c r="Z121" s="160"/>
      <c r="AA121" s="160">
        <v>0</v>
      </c>
      <c r="AB121" s="160">
        <v>0</v>
      </c>
      <c r="AC121" s="160">
        <v>0</v>
      </c>
      <c r="AD121" s="160"/>
      <c r="AE121" s="160">
        <v>0</v>
      </c>
      <c r="AF121" s="160">
        <v>0</v>
      </c>
      <c r="AG121" s="160">
        <v>0</v>
      </c>
      <c r="AH121" s="252"/>
      <c r="AI121" s="252"/>
      <c r="AJ121" s="252"/>
      <c r="AP121" s="159"/>
      <c r="AQ121" s="159"/>
      <c r="AR121" s="161"/>
      <c r="AS121" s="161"/>
    </row>
    <row r="122" spans="1:45">
      <c r="A122" s="159"/>
      <c r="B122" s="159" t="s">
        <v>272</v>
      </c>
      <c r="C122" s="159"/>
      <c r="D122" s="160">
        <v>0</v>
      </c>
      <c r="E122" s="160">
        <v>0</v>
      </c>
      <c r="F122" s="160">
        <v>0</v>
      </c>
      <c r="G122" s="160">
        <v>0</v>
      </c>
      <c r="H122" s="159"/>
      <c r="I122" s="160">
        <v>0</v>
      </c>
      <c r="J122" s="160">
        <v>0</v>
      </c>
      <c r="K122" s="160">
        <v>0</v>
      </c>
      <c r="L122" s="160">
        <v>0</v>
      </c>
      <c r="M122" s="159"/>
      <c r="N122" s="160">
        <v>0</v>
      </c>
      <c r="O122" s="160">
        <v>0</v>
      </c>
      <c r="P122" s="160">
        <v>0</v>
      </c>
      <c r="Q122" s="160">
        <v>0</v>
      </c>
      <c r="R122" s="160"/>
      <c r="S122" s="160">
        <v>0</v>
      </c>
      <c r="T122" s="160">
        <v>0</v>
      </c>
      <c r="U122" s="159"/>
      <c r="V122" s="160">
        <v>0</v>
      </c>
      <c r="W122" s="160">
        <v>0</v>
      </c>
      <c r="X122" s="160">
        <v>0</v>
      </c>
      <c r="Y122" s="160">
        <v>0</v>
      </c>
      <c r="Z122" s="160"/>
      <c r="AA122" s="160">
        <v>0</v>
      </c>
      <c r="AB122" s="160">
        <v>0</v>
      </c>
      <c r="AC122" s="160">
        <v>0</v>
      </c>
      <c r="AD122" s="160"/>
      <c r="AE122" s="160">
        <v>0</v>
      </c>
      <c r="AF122" s="160">
        <v>0</v>
      </c>
      <c r="AG122" s="160">
        <v>0</v>
      </c>
      <c r="AH122" s="252"/>
      <c r="AI122" s="252"/>
      <c r="AJ122" s="252"/>
      <c r="AP122" s="159"/>
      <c r="AQ122" s="159"/>
      <c r="AR122" s="161"/>
      <c r="AS122" s="161"/>
    </row>
    <row r="123" spans="1:45" s="157" customFormat="1">
      <c r="A123" s="158"/>
      <c r="B123" s="158" t="s">
        <v>441</v>
      </c>
      <c r="C123" s="159"/>
      <c r="D123" s="162">
        <v>825.37900000000002</v>
      </c>
      <c r="E123" s="162">
        <v>822.42899999999997</v>
      </c>
      <c r="F123" s="162">
        <v>860.97</v>
      </c>
      <c r="G123" s="162">
        <v>901.31747804914403</v>
      </c>
      <c r="H123" s="159"/>
      <c r="I123" s="162">
        <v>1052.473</v>
      </c>
      <c r="J123" s="162">
        <v>987.24900000000002</v>
      </c>
      <c r="K123" s="162">
        <v>995.62</v>
      </c>
      <c r="L123" s="162">
        <v>1282.1433833191604</v>
      </c>
      <c r="M123" s="159"/>
      <c r="N123" s="162">
        <v>641.38638952202007</v>
      </c>
      <c r="O123" s="162">
        <v>304.04599999999994</v>
      </c>
      <c r="P123" s="162">
        <v>399.39399999999995</v>
      </c>
      <c r="Q123" s="162">
        <v>487.36320000000001</v>
      </c>
      <c r="R123" s="162"/>
      <c r="S123" s="162">
        <v>497.18460000000005</v>
      </c>
      <c r="T123" s="162">
        <v>696.54269999999997</v>
      </c>
      <c r="U123" s="159"/>
      <c r="V123" s="162">
        <v>822.42899999999997</v>
      </c>
      <c r="W123" s="162">
        <v>987.24900000000002</v>
      </c>
      <c r="X123" s="162">
        <v>304.04599999999994</v>
      </c>
      <c r="Y123" s="162">
        <v>696.54269999999997</v>
      </c>
      <c r="Z123" s="162"/>
      <c r="AA123" s="162">
        <v>860.97</v>
      </c>
      <c r="AB123" s="162">
        <v>995.62</v>
      </c>
      <c r="AC123" s="162">
        <v>399.39399999999995</v>
      </c>
      <c r="AD123" s="162"/>
      <c r="AE123" s="162">
        <v>901.31747804914403</v>
      </c>
      <c r="AF123" s="162">
        <v>1282.1433833191604</v>
      </c>
      <c r="AG123" s="162">
        <v>487.36320000000001</v>
      </c>
      <c r="AH123" s="252"/>
      <c r="AI123" s="252"/>
      <c r="AJ123" s="252"/>
      <c r="AL123" s="161"/>
      <c r="AO123" s="161"/>
      <c r="AP123" s="159"/>
      <c r="AQ123" s="159"/>
    </row>
    <row r="124" spans="1:45">
      <c r="A124" s="159"/>
      <c r="B124" s="159"/>
      <c r="C124" s="159"/>
      <c r="D124" s="160"/>
      <c r="E124" s="160"/>
      <c r="F124" s="160"/>
      <c r="G124" s="160"/>
      <c r="H124" s="159"/>
      <c r="I124" s="160"/>
      <c r="J124" s="160"/>
      <c r="K124" s="160"/>
      <c r="L124" s="160"/>
      <c r="M124" s="159"/>
      <c r="N124" s="160"/>
      <c r="O124" s="160"/>
      <c r="P124" s="160"/>
      <c r="Q124" s="162"/>
      <c r="R124" s="162"/>
      <c r="S124" s="160"/>
      <c r="T124" s="160"/>
      <c r="U124" s="159"/>
      <c r="W124" s="160"/>
      <c r="X124" s="160"/>
      <c r="Y124" s="160"/>
      <c r="Z124" s="160"/>
      <c r="AA124" s="160"/>
      <c r="AB124" s="160"/>
      <c r="AC124" s="160"/>
      <c r="AD124" s="160"/>
      <c r="AE124" s="160"/>
      <c r="AF124" s="160"/>
      <c r="AG124" s="160"/>
      <c r="AH124" s="252"/>
      <c r="AI124" s="252"/>
      <c r="AJ124" s="252"/>
      <c r="AP124" s="159"/>
      <c r="AQ124" s="159"/>
      <c r="AR124" s="161"/>
      <c r="AS124" s="161"/>
    </row>
    <row r="125" spans="1:45" s="157" customFormat="1">
      <c r="A125" s="158"/>
      <c r="B125" s="158" t="s">
        <v>442</v>
      </c>
      <c r="C125" s="159"/>
      <c r="D125" s="162">
        <v>2428.42</v>
      </c>
      <c r="E125" s="162">
        <v>2442.0479999999998</v>
      </c>
      <c r="F125" s="162">
        <v>2495.6680000000001</v>
      </c>
      <c r="G125" s="162">
        <v>2533.2292617292846</v>
      </c>
      <c r="H125" s="159"/>
      <c r="I125" s="162">
        <v>2670.489</v>
      </c>
      <c r="J125" s="162">
        <v>2561.9989999999998</v>
      </c>
      <c r="K125" s="162">
        <v>2671.2211074488396</v>
      </c>
      <c r="L125" s="162">
        <v>2620.4277738726196</v>
      </c>
      <c r="M125" s="159"/>
      <c r="N125" s="162">
        <v>2466.6134104236203</v>
      </c>
      <c r="O125" s="162">
        <v>2332.5929999999998</v>
      </c>
      <c r="P125" s="162">
        <v>2369.5953</v>
      </c>
      <c r="Q125" s="162">
        <v>2434.0760999999998</v>
      </c>
      <c r="R125" s="162"/>
      <c r="S125" s="162">
        <v>2859.9875999999999</v>
      </c>
      <c r="T125" s="162">
        <v>2951.9310000000005</v>
      </c>
      <c r="U125" s="159"/>
      <c r="V125" s="162">
        <v>2442.0479999999998</v>
      </c>
      <c r="W125" s="162">
        <v>2561.9989999999998</v>
      </c>
      <c r="X125" s="162">
        <v>2332.5929999999998</v>
      </c>
      <c r="Y125" s="162">
        <v>2951.9310000000005</v>
      </c>
      <c r="Z125" s="162"/>
      <c r="AA125" s="162">
        <v>2495.6680000000001</v>
      </c>
      <c r="AB125" s="162">
        <v>2671.2211074488396</v>
      </c>
      <c r="AC125" s="162">
        <v>2369.5953</v>
      </c>
      <c r="AD125" s="162"/>
      <c r="AE125" s="162">
        <v>2533.2292617292846</v>
      </c>
      <c r="AF125" s="162">
        <v>2620.4277738726196</v>
      </c>
      <c r="AG125" s="162">
        <v>2434.0760999999998</v>
      </c>
      <c r="AH125" s="252"/>
      <c r="AI125" s="252"/>
      <c r="AJ125" s="252"/>
      <c r="AL125" s="161"/>
      <c r="AO125" s="161"/>
      <c r="AP125" s="159"/>
      <c r="AQ125" s="159"/>
    </row>
    <row r="126" spans="1:45">
      <c r="A126" s="159"/>
      <c r="B126" s="159"/>
      <c r="C126" s="159"/>
      <c r="D126" s="160"/>
      <c r="E126" s="160"/>
      <c r="F126" s="160"/>
      <c r="G126" s="160"/>
      <c r="H126" s="159"/>
      <c r="I126" s="160"/>
      <c r="J126" s="160"/>
      <c r="K126" s="160"/>
      <c r="L126" s="160"/>
      <c r="M126" s="159"/>
      <c r="N126" s="160"/>
      <c r="O126" s="160"/>
      <c r="P126" s="160"/>
      <c r="Q126" s="160"/>
      <c r="R126" s="160"/>
      <c r="S126" s="160"/>
      <c r="T126" s="160"/>
      <c r="U126" s="159"/>
      <c r="W126" s="160"/>
      <c r="X126" s="160"/>
      <c r="Y126" s="160"/>
      <c r="Z126" s="160"/>
      <c r="AA126" s="160"/>
      <c r="AB126" s="160"/>
      <c r="AC126" s="160"/>
      <c r="AD126" s="160"/>
      <c r="AE126" s="160"/>
      <c r="AF126" s="160"/>
      <c r="AG126" s="160"/>
      <c r="AH126" s="252"/>
      <c r="AI126" s="252"/>
      <c r="AJ126" s="252"/>
      <c r="AP126" s="159"/>
      <c r="AQ126" s="159"/>
      <c r="AR126" s="161"/>
      <c r="AS126" s="161"/>
    </row>
    <row r="127" spans="1:45">
      <c r="A127" s="159"/>
      <c r="B127" s="159" t="s">
        <v>443</v>
      </c>
      <c r="C127" s="159"/>
      <c r="D127" s="160">
        <v>0</v>
      </c>
      <c r="E127" s="160">
        <v>0</v>
      </c>
      <c r="F127" s="160">
        <v>0</v>
      </c>
      <c r="G127" s="160">
        <v>0</v>
      </c>
      <c r="H127" s="159"/>
      <c r="I127" s="160">
        <v>0</v>
      </c>
      <c r="J127" s="160">
        <v>0</v>
      </c>
      <c r="K127" s="160">
        <v>0</v>
      </c>
      <c r="L127" s="160">
        <v>0</v>
      </c>
      <c r="M127" s="159"/>
      <c r="N127" s="160">
        <v>0</v>
      </c>
      <c r="O127" s="160">
        <v>0</v>
      </c>
      <c r="P127" s="160">
        <v>0</v>
      </c>
      <c r="Q127" s="160">
        <v>0</v>
      </c>
      <c r="R127" s="160"/>
      <c r="S127" s="160">
        <v>0</v>
      </c>
      <c r="T127" s="160">
        <v>0</v>
      </c>
      <c r="U127" s="159"/>
      <c r="V127" s="160">
        <v>0</v>
      </c>
      <c r="W127" s="160">
        <v>0</v>
      </c>
      <c r="X127" s="160">
        <v>0</v>
      </c>
      <c r="Y127" s="160">
        <v>0</v>
      </c>
      <c r="Z127" s="160"/>
      <c r="AA127" s="160">
        <v>0</v>
      </c>
      <c r="AB127" s="160">
        <v>0</v>
      </c>
      <c r="AC127" s="160">
        <v>0</v>
      </c>
      <c r="AD127" s="160"/>
      <c r="AE127" s="160">
        <v>0</v>
      </c>
      <c r="AF127" s="160">
        <v>0</v>
      </c>
      <c r="AG127" s="160">
        <v>0</v>
      </c>
      <c r="AH127" s="252"/>
      <c r="AI127" s="252"/>
      <c r="AJ127" s="252"/>
      <c r="AP127" s="159"/>
      <c r="AQ127" s="159"/>
      <c r="AR127" s="161"/>
      <c r="AS127" s="161"/>
    </row>
    <row r="128" spans="1:45">
      <c r="A128" s="159"/>
      <c r="B128" s="159"/>
      <c r="C128" s="159"/>
      <c r="D128" s="160"/>
      <c r="E128" s="160"/>
      <c r="F128" s="160"/>
      <c r="G128" s="160"/>
      <c r="H128" s="159"/>
      <c r="I128" s="160"/>
      <c r="J128" s="160"/>
      <c r="K128" s="160"/>
      <c r="L128" s="160"/>
      <c r="M128" s="159"/>
      <c r="N128" s="160"/>
      <c r="O128" s="160"/>
      <c r="P128" s="160"/>
      <c r="Q128" s="160"/>
      <c r="R128" s="160"/>
      <c r="S128" s="160"/>
      <c r="T128" s="160"/>
      <c r="U128" s="159"/>
      <c r="W128" s="160"/>
      <c r="X128" s="160"/>
      <c r="Y128" s="160"/>
      <c r="Z128" s="160"/>
      <c r="AA128" s="160"/>
      <c r="AB128" s="160"/>
      <c r="AC128" s="160"/>
      <c r="AD128" s="160"/>
      <c r="AE128" s="160"/>
      <c r="AF128" s="160"/>
      <c r="AG128" s="160"/>
      <c r="AH128" s="252"/>
      <c r="AI128" s="252"/>
      <c r="AJ128" s="252"/>
      <c r="AP128" s="159"/>
      <c r="AQ128" s="159"/>
      <c r="AR128" s="161"/>
      <c r="AS128" s="161"/>
    </row>
    <row r="129" spans="1:45" s="157" customFormat="1">
      <c r="A129" s="158"/>
      <c r="B129" s="158" t="s">
        <v>444</v>
      </c>
      <c r="C129" s="159"/>
      <c r="D129" s="210">
        <v>3355.450714523407</v>
      </c>
      <c r="E129" s="162">
        <v>3380.3159999999998</v>
      </c>
      <c r="F129" s="162">
        <v>3557.5189999999998</v>
      </c>
      <c r="G129" s="162">
        <v>3842.7901705948975</v>
      </c>
      <c r="H129" s="159"/>
      <c r="I129" s="162">
        <v>3843.8150000000001</v>
      </c>
      <c r="J129" s="162">
        <v>3639.9430000000002</v>
      </c>
      <c r="K129" s="162">
        <v>3684.7649999999999</v>
      </c>
      <c r="L129" s="162">
        <v>3555.1234315074184</v>
      </c>
      <c r="M129" s="159"/>
      <c r="N129" s="162">
        <v>3491.7104104236205</v>
      </c>
      <c r="O129" s="162">
        <v>3334.326</v>
      </c>
      <c r="P129" s="162">
        <v>3446.6713</v>
      </c>
      <c r="Q129" s="162">
        <v>3444.7290999999996</v>
      </c>
      <c r="R129" s="162"/>
      <c r="S129" s="162">
        <v>3874.2925999999998</v>
      </c>
      <c r="T129" s="162">
        <v>4101.241</v>
      </c>
      <c r="U129" s="159"/>
      <c r="V129" s="162">
        <v>3380.3159999999998</v>
      </c>
      <c r="W129" s="162">
        <v>3639.9430000000002</v>
      </c>
      <c r="X129" s="162">
        <v>3334.326</v>
      </c>
      <c r="Y129" s="162">
        <v>4101.241</v>
      </c>
      <c r="Z129" s="162"/>
      <c r="AA129" s="162">
        <v>3557.5189999999998</v>
      </c>
      <c r="AB129" s="162">
        <v>3684.7649999999999</v>
      </c>
      <c r="AC129" s="162">
        <v>3446.6713</v>
      </c>
      <c r="AD129" s="162"/>
      <c r="AE129" s="162">
        <v>3842.7901705948975</v>
      </c>
      <c r="AF129" s="162">
        <v>3555.1234315074184</v>
      </c>
      <c r="AG129" s="162">
        <v>3444.7290999999996</v>
      </c>
      <c r="AH129" s="252"/>
      <c r="AI129" s="252"/>
      <c r="AJ129" s="252"/>
      <c r="AL129" s="161"/>
      <c r="AO129" s="161"/>
      <c r="AP129" s="159"/>
      <c r="AQ129" s="159"/>
    </row>
    <row r="130" spans="1:45">
      <c r="A130" s="159"/>
      <c r="B130" s="159"/>
      <c r="C130" s="159"/>
      <c r="H130" s="159"/>
      <c r="M130" s="159"/>
      <c r="U130" s="159"/>
      <c r="AP130" s="159"/>
      <c r="AQ130" s="159"/>
      <c r="AR130" s="161"/>
      <c r="AS130" s="161"/>
    </row>
    <row r="131" spans="1:45">
      <c r="B131" s="159"/>
      <c r="C131" s="159"/>
      <c r="H131" s="159"/>
      <c r="M131" s="159"/>
      <c r="U131" s="159"/>
      <c r="AP131" s="159"/>
      <c r="AQ131" s="159"/>
      <c r="AR131" s="161"/>
      <c r="AS131" s="161"/>
    </row>
    <row r="132" spans="1:45">
      <c r="A132" s="159"/>
      <c r="B132" s="159"/>
      <c r="C132" s="159"/>
      <c r="H132" s="159"/>
      <c r="M132" s="159"/>
      <c r="U132" s="159"/>
      <c r="V132" s="159"/>
      <c r="AH132" s="159"/>
      <c r="AI132" s="159"/>
      <c r="AJ132" s="159"/>
      <c r="AL132" s="159"/>
      <c r="AP132" s="159"/>
      <c r="AQ132" s="159"/>
      <c r="AR132" s="161"/>
      <c r="AS132" s="161"/>
    </row>
    <row r="133" spans="1:45">
      <c r="A133" s="159"/>
      <c r="B133" s="159"/>
      <c r="C133" s="208"/>
      <c r="D133" s="208"/>
      <c r="E133" s="208"/>
      <c r="F133" s="208"/>
      <c r="G133" s="208"/>
      <c r="H133" s="208"/>
      <c r="I133" s="208"/>
      <c r="J133" s="208"/>
      <c r="K133" s="208"/>
      <c r="L133" s="208"/>
      <c r="M133" s="208"/>
      <c r="N133" s="208"/>
      <c r="O133" s="208"/>
      <c r="P133" s="208"/>
      <c r="Q133" s="208"/>
      <c r="R133" s="208"/>
      <c r="S133" s="208"/>
      <c r="T133" s="208"/>
      <c r="U133" s="208"/>
      <c r="V133" s="208"/>
      <c r="W133" s="208"/>
      <c r="X133" s="208"/>
      <c r="Y133" s="208"/>
      <c r="Z133" s="208"/>
      <c r="AA133" s="208"/>
      <c r="AB133" s="208"/>
      <c r="AC133" s="208"/>
      <c r="AD133" s="208"/>
      <c r="AE133" s="208"/>
      <c r="AF133" s="208"/>
      <c r="AG133" s="208"/>
      <c r="AH133" s="208"/>
      <c r="AI133" s="208"/>
      <c r="AJ133" s="208"/>
      <c r="AL133" s="208"/>
      <c r="AP133" s="159"/>
      <c r="AQ133" s="159"/>
      <c r="AR133" s="161"/>
      <c r="AS133" s="161"/>
    </row>
    <row r="134" spans="1:45">
      <c r="A134" s="159"/>
      <c r="B134" s="159"/>
      <c r="C134" s="208"/>
      <c r="D134" s="208"/>
      <c r="E134" s="208"/>
      <c r="F134" s="208"/>
      <c r="G134" s="208"/>
      <c r="H134" s="208"/>
      <c r="I134" s="208"/>
      <c r="J134" s="208"/>
      <c r="K134" s="208"/>
      <c r="L134" s="208"/>
      <c r="M134" s="208"/>
      <c r="N134" s="208"/>
      <c r="O134" s="208"/>
      <c r="P134" s="208"/>
      <c r="Q134" s="208"/>
      <c r="R134" s="208"/>
      <c r="S134" s="208"/>
      <c r="T134" s="208"/>
      <c r="U134" s="208"/>
      <c r="V134" s="208"/>
      <c r="W134" s="208"/>
      <c r="X134" s="208"/>
      <c r="Y134" s="208"/>
      <c r="Z134" s="208"/>
      <c r="AA134" s="208"/>
      <c r="AB134" s="208"/>
      <c r="AC134" s="208"/>
      <c r="AD134" s="208"/>
      <c r="AE134" s="208"/>
      <c r="AF134" s="208"/>
      <c r="AG134" s="208"/>
      <c r="AH134" s="208"/>
      <c r="AI134" s="208"/>
      <c r="AJ134" s="208"/>
      <c r="AL134" s="208"/>
      <c r="AP134" s="159"/>
      <c r="AQ134" s="159"/>
      <c r="AR134" s="161"/>
      <c r="AS134" s="161"/>
    </row>
    <row r="135" spans="1:45">
      <c r="A135" s="159"/>
      <c r="B135" s="159"/>
      <c r="C135" s="208"/>
      <c r="D135" s="208"/>
      <c r="E135" s="208"/>
      <c r="F135" s="208"/>
      <c r="G135" s="208"/>
      <c r="H135" s="208"/>
      <c r="I135" s="208"/>
      <c r="J135" s="208"/>
      <c r="K135" s="208"/>
      <c r="L135" s="208"/>
      <c r="M135" s="208"/>
      <c r="N135" s="208"/>
      <c r="O135" s="208"/>
      <c r="P135" s="208"/>
      <c r="Q135" s="208"/>
      <c r="R135" s="208"/>
      <c r="S135" s="208"/>
      <c r="T135" s="208"/>
      <c r="U135" s="208"/>
      <c r="V135" s="208"/>
      <c r="W135" s="208"/>
      <c r="X135" s="208"/>
      <c r="Y135" s="208"/>
      <c r="Z135" s="208"/>
      <c r="AA135" s="208"/>
      <c r="AB135" s="208"/>
      <c r="AC135" s="208"/>
      <c r="AD135" s="208"/>
      <c r="AE135" s="208"/>
      <c r="AF135" s="208"/>
      <c r="AG135" s="208"/>
      <c r="AH135" s="208"/>
      <c r="AI135" s="208"/>
      <c r="AJ135" s="208"/>
      <c r="AL135" s="208"/>
      <c r="AP135" s="159"/>
      <c r="AQ135" s="159"/>
      <c r="AR135" s="161"/>
      <c r="AS135" s="161"/>
    </row>
    <row r="136" spans="1:45">
      <c r="A136" s="159"/>
      <c r="B136" s="159"/>
      <c r="C136" s="208"/>
      <c r="D136" s="208"/>
      <c r="E136" s="208"/>
      <c r="F136" s="208"/>
      <c r="G136" s="208"/>
      <c r="H136" s="208"/>
      <c r="I136" s="208"/>
      <c r="J136" s="208"/>
      <c r="K136" s="208"/>
      <c r="L136" s="208"/>
      <c r="M136" s="208"/>
      <c r="N136" s="208"/>
      <c r="O136" s="208"/>
      <c r="P136" s="208"/>
      <c r="Q136" s="208"/>
      <c r="R136" s="208"/>
      <c r="S136" s="208"/>
      <c r="T136" s="208"/>
      <c r="U136" s="208"/>
      <c r="V136" s="208"/>
      <c r="W136" s="208"/>
      <c r="X136" s="208"/>
      <c r="Y136" s="208"/>
      <c r="Z136" s="208"/>
      <c r="AA136" s="208"/>
      <c r="AB136" s="208"/>
      <c r="AC136" s="208"/>
      <c r="AD136" s="208"/>
      <c r="AE136" s="208"/>
      <c r="AF136" s="208"/>
      <c r="AG136" s="208"/>
      <c r="AH136" s="208"/>
      <c r="AI136" s="208"/>
      <c r="AJ136" s="208"/>
      <c r="AL136" s="208"/>
      <c r="AR136" s="161"/>
      <c r="AS136" s="161"/>
    </row>
    <row r="137" spans="1:45">
      <c r="A137" s="159"/>
      <c r="B137" s="159"/>
      <c r="C137" s="159"/>
      <c r="H137" s="159"/>
      <c r="M137" s="159"/>
      <c r="U137" s="159"/>
      <c r="V137" s="159"/>
      <c r="AH137" s="159"/>
      <c r="AI137" s="159"/>
      <c r="AJ137" s="159"/>
      <c r="AL137" s="159"/>
      <c r="AR137" s="161"/>
      <c r="AS137" s="161"/>
    </row>
    <row r="138" spans="1:45">
      <c r="A138" s="159"/>
      <c r="B138" s="159"/>
      <c r="C138" s="159"/>
      <c r="H138" s="159"/>
      <c r="M138" s="159"/>
      <c r="U138" s="159"/>
      <c r="V138" s="159"/>
      <c r="AH138" s="159"/>
      <c r="AI138" s="159"/>
      <c r="AJ138" s="159"/>
      <c r="AL138" s="159"/>
      <c r="AR138" s="161"/>
      <c r="AS138" s="161"/>
    </row>
    <row r="139" spans="1:45">
      <c r="A139" s="159"/>
      <c r="B139" s="159"/>
      <c r="C139" s="208"/>
      <c r="D139" s="208"/>
      <c r="E139" s="208"/>
      <c r="F139" s="208"/>
      <c r="G139" s="208"/>
      <c r="H139" s="208"/>
      <c r="I139" s="208"/>
      <c r="J139" s="208"/>
      <c r="K139" s="208"/>
      <c r="L139" s="208"/>
      <c r="M139" s="208"/>
      <c r="N139" s="208"/>
      <c r="O139" s="208"/>
      <c r="P139" s="208"/>
      <c r="Q139" s="208"/>
      <c r="R139" s="208"/>
      <c r="S139" s="208"/>
      <c r="T139" s="208"/>
      <c r="U139" s="208"/>
      <c r="V139" s="208"/>
      <c r="W139" s="208"/>
      <c r="X139" s="208"/>
      <c r="Y139" s="208"/>
      <c r="Z139" s="208"/>
      <c r="AA139" s="208"/>
      <c r="AB139" s="208"/>
      <c r="AC139" s="208"/>
      <c r="AD139" s="208"/>
      <c r="AE139" s="208"/>
      <c r="AF139" s="208"/>
      <c r="AG139" s="208"/>
      <c r="AH139" s="208"/>
      <c r="AI139" s="208"/>
      <c r="AJ139" s="208"/>
      <c r="AL139" s="208"/>
      <c r="AR139" s="161"/>
      <c r="AS139" s="161"/>
    </row>
    <row r="140" spans="1:45">
      <c r="A140" s="159"/>
      <c r="B140" s="159"/>
      <c r="C140" s="208"/>
      <c r="D140" s="208"/>
      <c r="E140" s="208"/>
      <c r="F140" s="208"/>
      <c r="G140" s="208"/>
      <c r="H140" s="208"/>
      <c r="I140" s="208"/>
      <c r="J140" s="208"/>
      <c r="K140" s="208"/>
      <c r="L140" s="208"/>
      <c r="M140" s="208"/>
      <c r="N140" s="208"/>
      <c r="O140" s="208"/>
      <c r="P140" s="208"/>
      <c r="Q140" s="208"/>
      <c r="R140" s="208"/>
      <c r="S140" s="208"/>
      <c r="T140" s="208"/>
      <c r="U140" s="208"/>
      <c r="V140" s="208"/>
      <c r="W140" s="208"/>
      <c r="X140" s="208"/>
      <c r="Y140" s="208"/>
      <c r="Z140" s="208"/>
      <c r="AA140" s="208"/>
      <c r="AB140" s="208"/>
      <c r="AC140" s="208"/>
      <c r="AD140" s="208"/>
      <c r="AE140" s="208"/>
      <c r="AF140" s="208"/>
      <c r="AG140" s="208"/>
      <c r="AH140" s="208"/>
      <c r="AI140" s="208"/>
      <c r="AJ140" s="208"/>
      <c r="AL140" s="208"/>
      <c r="AR140" s="161"/>
      <c r="AS140" s="161"/>
    </row>
    <row r="141" spans="1:45">
      <c r="A141" s="159"/>
      <c r="B141" s="159"/>
      <c r="C141" s="208"/>
      <c r="D141" s="208"/>
      <c r="E141" s="208"/>
      <c r="F141" s="208"/>
      <c r="G141" s="208"/>
      <c r="H141" s="208"/>
      <c r="I141" s="208"/>
      <c r="J141" s="208"/>
      <c r="K141" s="208"/>
      <c r="L141" s="208"/>
      <c r="M141" s="208"/>
      <c r="N141" s="208"/>
      <c r="O141" s="208"/>
      <c r="P141" s="208"/>
      <c r="Q141" s="208"/>
      <c r="R141" s="208"/>
      <c r="S141" s="208"/>
      <c r="T141" s="208"/>
      <c r="U141" s="208"/>
      <c r="V141" s="208"/>
      <c r="W141" s="208"/>
      <c r="X141" s="208"/>
      <c r="Y141" s="208"/>
      <c r="Z141" s="208"/>
      <c r="AA141" s="208"/>
      <c r="AB141" s="208"/>
      <c r="AC141" s="208"/>
      <c r="AD141" s="208"/>
      <c r="AE141" s="208"/>
      <c r="AF141" s="208"/>
      <c r="AG141" s="208"/>
      <c r="AH141" s="208"/>
      <c r="AI141" s="208"/>
      <c r="AJ141" s="208"/>
      <c r="AL141" s="208"/>
      <c r="AR141" s="161"/>
      <c r="AS141" s="161"/>
    </row>
    <row r="142" spans="1:45">
      <c r="A142" s="159"/>
      <c r="B142" s="159"/>
      <c r="C142" s="208"/>
      <c r="D142" s="208"/>
      <c r="E142" s="208"/>
      <c r="F142" s="208"/>
      <c r="G142" s="208"/>
      <c r="H142" s="208"/>
      <c r="I142" s="208"/>
      <c r="J142" s="208"/>
      <c r="K142" s="208"/>
      <c r="L142" s="208"/>
      <c r="M142" s="208"/>
      <c r="N142" s="208"/>
      <c r="O142" s="208"/>
      <c r="P142" s="208"/>
      <c r="Q142" s="208"/>
      <c r="R142" s="208"/>
      <c r="S142" s="208"/>
      <c r="T142" s="208"/>
      <c r="U142" s="208"/>
      <c r="V142" s="208"/>
      <c r="W142" s="208"/>
      <c r="X142" s="208"/>
      <c r="Y142" s="208"/>
      <c r="Z142" s="208"/>
      <c r="AA142" s="208"/>
      <c r="AB142" s="208"/>
      <c r="AC142" s="208"/>
      <c r="AD142" s="208"/>
      <c r="AE142" s="208"/>
      <c r="AF142" s="208"/>
      <c r="AG142" s="208"/>
      <c r="AH142" s="208"/>
      <c r="AI142" s="208"/>
      <c r="AJ142" s="208"/>
      <c r="AL142" s="208"/>
      <c r="AR142" s="161"/>
      <c r="AS142" s="161"/>
    </row>
    <row r="143" spans="1:45">
      <c r="A143" s="159"/>
      <c r="B143" s="159"/>
      <c r="C143" s="281"/>
      <c r="D143" s="281"/>
      <c r="E143" s="281"/>
      <c r="F143" s="281"/>
      <c r="G143" s="281"/>
      <c r="H143" s="281"/>
      <c r="I143" s="281"/>
      <c r="J143" s="281"/>
      <c r="K143" s="281"/>
      <c r="L143" s="281"/>
      <c r="M143" s="281"/>
      <c r="N143" s="281"/>
      <c r="O143" s="281"/>
      <c r="P143" s="281"/>
      <c r="Q143" s="281"/>
      <c r="R143" s="281"/>
      <c r="S143" s="281"/>
      <c r="T143" s="281"/>
      <c r="U143" s="281"/>
      <c r="V143" s="281"/>
      <c r="W143" s="281"/>
      <c r="X143" s="281"/>
      <c r="Y143" s="281"/>
      <c r="Z143" s="281"/>
      <c r="AA143" s="281"/>
      <c r="AB143" s="281"/>
      <c r="AC143" s="281"/>
      <c r="AD143" s="281"/>
      <c r="AE143" s="281"/>
      <c r="AF143" s="281"/>
      <c r="AG143" s="281"/>
      <c r="AH143" s="281"/>
      <c r="AI143" s="281"/>
      <c r="AJ143" s="281"/>
      <c r="AL143" s="281"/>
      <c r="AR143" s="161"/>
      <c r="AS143" s="161"/>
    </row>
    <row r="144" spans="1:45">
      <c r="A144" s="159"/>
      <c r="B144" s="159"/>
      <c r="C144" s="281"/>
      <c r="D144" s="281"/>
      <c r="E144" s="281"/>
      <c r="F144" s="281"/>
      <c r="G144" s="281"/>
      <c r="H144" s="281"/>
      <c r="I144" s="281"/>
      <c r="J144" s="281"/>
      <c r="K144" s="281"/>
      <c r="L144" s="281"/>
      <c r="M144" s="281"/>
      <c r="N144" s="281"/>
      <c r="O144" s="281"/>
      <c r="P144" s="281"/>
      <c r="Q144" s="281"/>
      <c r="R144" s="281"/>
      <c r="S144" s="281"/>
      <c r="T144" s="281"/>
      <c r="U144" s="281"/>
      <c r="V144" s="281"/>
      <c r="W144" s="281"/>
      <c r="X144" s="281"/>
      <c r="Y144" s="281"/>
      <c r="Z144" s="281"/>
      <c r="AA144" s="281"/>
      <c r="AB144" s="281"/>
      <c r="AC144" s="281"/>
      <c r="AD144" s="281"/>
      <c r="AE144" s="281"/>
      <c r="AF144" s="281"/>
      <c r="AG144" s="281"/>
      <c r="AH144" s="281"/>
      <c r="AI144" s="281"/>
      <c r="AJ144" s="281"/>
      <c r="AL144" s="281"/>
      <c r="AR144" s="161"/>
      <c r="AS144" s="161"/>
    </row>
    <row r="145" spans="1:45">
      <c r="A145" s="159"/>
      <c r="B145" s="159"/>
      <c r="C145" s="159"/>
      <c r="D145" s="209"/>
      <c r="E145" s="209"/>
      <c r="F145" s="209"/>
      <c r="G145" s="209"/>
      <c r="H145" s="159"/>
      <c r="I145" s="209"/>
      <c r="J145" s="209"/>
      <c r="K145" s="209"/>
      <c r="L145" s="209"/>
      <c r="M145" s="159"/>
      <c r="N145" s="209"/>
      <c r="O145" s="209"/>
      <c r="P145" s="209"/>
      <c r="Q145" s="209"/>
      <c r="R145" s="209"/>
      <c r="S145" s="209"/>
      <c r="T145" s="209"/>
      <c r="U145" s="159"/>
      <c r="W145" s="209"/>
      <c r="X145" s="209"/>
      <c r="Y145" s="209"/>
      <c r="Z145" s="209"/>
      <c r="AA145" s="209"/>
      <c r="AB145" s="209"/>
      <c r="AC145" s="209"/>
      <c r="AD145" s="209"/>
      <c r="AE145" s="209"/>
      <c r="AF145" s="209"/>
      <c r="AG145" s="209"/>
      <c r="AR145" s="161"/>
      <c r="AS145" s="161"/>
    </row>
    <row r="146" spans="1:45">
      <c r="A146" s="159"/>
      <c r="B146" s="159"/>
      <c r="C146" s="159"/>
      <c r="D146" s="209"/>
      <c r="E146" s="209"/>
      <c r="F146" s="209"/>
      <c r="G146" s="209"/>
      <c r="H146" s="159"/>
      <c r="I146" s="209"/>
      <c r="J146" s="209"/>
      <c r="K146" s="209"/>
      <c r="L146" s="209"/>
      <c r="M146" s="159"/>
      <c r="N146" s="209"/>
      <c r="O146" s="209"/>
      <c r="P146" s="209"/>
      <c r="Q146" s="209"/>
      <c r="R146" s="209"/>
      <c r="S146" s="209"/>
      <c r="T146" s="209"/>
      <c r="U146" s="159"/>
      <c r="W146" s="209"/>
      <c r="X146" s="209"/>
      <c r="Y146" s="209"/>
      <c r="Z146" s="209"/>
      <c r="AA146" s="209"/>
      <c r="AB146" s="209"/>
      <c r="AC146" s="209"/>
      <c r="AD146" s="209"/>
      <c r="AE146" s="209"/>
      <c r="AF146" s="209"/>
      <c r="AG146" s="209"/>
      <c r="AR146" s="161"/>
      <c r="AS146" s="161"/>
    </row>
    <row r="147" spans="1:45">
      <c r="A147" s="159"/>
      <c r="B147" s="159"/>
      <c r="C147" s="159"/>
      <c r="D147" s="209"/>
      <c r="E147" s="209"/>
      <c r="F147" s="209"/>
      <c r="G147" s="209"/>
      <c r="H147" s="159"/>
      <c r="I147" s="209"/>
      <c r="J147" s="209"/>
      <c r="K147" s="209"/>
      <c r="L147" s="209"/>
      <c r="M147" s="159"/>
      <c r="N147" s="209"/>
      <c r="O147" s="209"/>
      <c r="P147" s="209"/>
      <c r="Q147" s="209"/>
      <c r="R147" s="209"/>
      <c r="S147" s="209"/>
      <c r="T147" s="209"/>
      <c r="U147" s="159"/>
      <c r="W147" s="209"/>
      <c r="X147" s="209"/>
      <c r="Y147" s="209"/>
      <c r="Z147" s="209"/>
      <c r="AA147" s="209"/>
      <c r="AB147" s="209"/>
      <c r="AC147" s="209"/>
      <c r="AD147" s="209"/>
      <c r="AE147" s="209"/>
      <c r="AF147" s="209"/>
      <c r="AG147" s="209"/>
      <c r="AR147" s="161"/>
      <c r="AS147" s="161"/>
    </row>
    <row r="148" spans="1:45">
      <c r="A148" s="159"/>
      <c r="B148" s="159"/>
      <c r="C148" s="159"/>
      <c r="D148" s="209"/>
      <c r="E148" s="209"/>
      <c r="F148" s="209"/>
      <c r="G148" s="209"/>
      <c r="H148" s="159"/>
      <c r="I148" s="209"/>
      <c r="J148" s="209"/>
      <c r="K148" s="209"/>
      <c r="L148" s="209"/>
      <c r="M148" s="159"/>
      <c r="N148" s="209"/>
      <c r="O148" s="209"/>
      <c r="P148" s="209"/>
      <c r="Q148" s="209"/>
      <c r="R148" s="209"/>
      <c r="S148" s="209"/>
      <c r="T148" s="209"/>
      <c r="U148" s="159"/>
      <c r="W148" s="209"/>
      <c r="X148" s="209"/>
      <c r="Y148" s="209"/>
      <c r="Z148" s="209"/>
      <c r="AA148" s="209"/>
      <c r="AB148" s="209"/>
      <c r="AC148" s="209"/>
      <c r="AD148" s="209"/>
      <c r="AE148" s="209"/>
      <c r="AF148" s="209"/>
      <c r="AG148" s="209"/>
      <c r="AR148" s="161"/>
      <c r="AS148" s="161"/>
    </row>
    <row r="149" spans="1:45">
      <c r="A149" s="159"/>
      <c r="B149" s="159"/>
      <c r="C149" s="159"/>
      <c r="D149" s="209"/>
      <c r="E149" s="209"/>
      <c r="F149" s="209"/>
      <c r="G149" s="209"/>
      <c r="H149" s="159"/>
      <c r="I149" s="209"/>
      <c r="J149" s="209"/>
      <c r="K149" s="209"/>
      <c r="L149" s="209"/>
      <c r="M149" s="159"/>
      <c r="N149" s="209"/>
      <c r="O149" s="209"/>
      <c r="P149" s="209"/>
      <c r="Q149" s="209"/>
      <c r="R149" s="209"/>
      <c r="S149" s="209"/>
      <c r="T149" s="209"/>
      <c r="U149" s="159"/>
      <c r="W149" s="209"/>
      <c r="X149" s="209"/>
      <c r="Y149" s="209"/>
      <c r="Z149" s="209"/>
      <c r="AA149" s="209"/>
      <c r="AB149" s="209"/>
      <c r="AC149" s="209"/>
      <c r="AD149" s="209"/>
      <c r="AE149" s="209"/>
      <c r="AF149" s="209"/>
      <c r="AG149" s="209"/>
      <c r="AR149" s="161"/>
      <c r="AS149" s="161"/>
    </row>
    <row r="150" spans="1:45">
      <c r="A150" s="159"/>
      <c r="B150" s="159"/>
      <c r="C150" s="159"/>
      <c r="D150" s="209"/>
      <c r="E150" s="209"/>
      <c r="F150" s="209"/>
      <c r="G150" s="209"/>
      <c r="H150" s="159"/>
      <c r="I150" s="209"/>
      <c r="J150" s="209"/>
      <c r="K150" s="209"/>
      <c r="L150" s="209"/>
      <c r="M150" s="159"/>
      <c r="N150" s="209"/>
      <c r="O150" s="209"/>
      <c r="P150" s="209"/>
      <c r="Q150" s="209"/>
      <c r="R150" s="209"/>
      <c r="S150" s="209"/>
      <c r="T150" s="209"/>
      <c r="U150" s="159"/>
      <c r="W150" s="209"/>
      <c r="X150" s="209"/>
      <c r="Y150" s="209"/>
      <c r="Z150" s="209"/>
      <c r="AA150" s="209"/>
      <c r="AB150" s="209"/>
      <c r="AC150" s="209"/>
      <c r="AD150" s="209"/>
      <c r="AE150" s="209"/>
      <c r="AF150" s="209"/>
      <c r="AG150" s="209"/>
      <c r="AR150" s="161"/>
      <c r="AS150" s="161"/>
    </row>
    <row r="151" spans="1:45">
      <c r="A151" s="159"/>
      <c r="B151" s="159"/>
      <c r="C151" s="159"/>
      <c r="D151" s="209"/>
      <c r="E151" s="209"/>
      <c r="F151" s="209"/>
      <c r="G151" s="209"/>
      <c r="H151" s="159"/>
      <c r="I151" s="209"/>
      <c r="J151" s="209"/>
      <c r="K151" s="209"/>
      <c r="L151" s="209"/>
      <c r="M151" s="159"/>
      <c r="N151" s="209"/>
      <c r="O151" s="209"/>
      <c r="P151" s="209"/>
      <c r="Q151" s="209"/>
      <c r="R151" s="209"/>
      <c r="S151" s="209"/>
      <c r="T151" s="209"/>
      <c r="U151" s="159"/>
      <c r="W151" s="209"/>
      <c r="X151" s="209"/>
      <c r="Y151" s="209"/>
      <c r="Z151" s="209"/>
      <c r="AA151" s="209"/>
      <c r="AB151" s="209"/>
      <c r="AC151" s="209"/>
      <c r="AD151" s="209"/>
      <c r="AE151" s="209"/>
      <c r="AF151" s="209"/>
      <c r="AG151" s="209"/>
      <c r="AR151" s="161"/>
      <c r="AS151" s="161"/>
    </row>
    <row r="152" spans="1:45">
      <c r="A152" s="159"/>
      <c r="B152" s="159"/>
      <c r="C152" s="159"/>
      <c r="H152" s="159"/>
      <c r="M152" s="159"/>
      <c r="U152" s="159"/>
      <c r="AR152" s="161"/>
      <c r="AS152" s="161"/>
    </row>
    <row r="153" spans="1:45">
      <c r="A153" s="159"/>
      <c r="B153" s="159"/>
      <c r="C153" s="159"/>
      <c r="H153" s="159"/>
      <c r="M153" s="159"/>
      <c r="U153" s="159"/>
      <c r="AR153" s="161"/>
      <c r="AS153" s="161"/>
    </row>
    <row r="154" spans="1:45">
      <c r="A154" s="159"/>
      <c r="B154" s="159"/>
      <c r="C154" s="159"/>
      <c r="H154" s="159"/>
      <c r="M154" s="159"/>
      <c r="U154" s="159"/>
      <c r="AR154" s="161"/>
      <c r="AS154" s="161"/>
    </row>
    <row r="155" spans="1:45">
      <c r="A155" s="159"/>
      <c r="B155" s="159"/>
      <c r="C155" s="159"/>
      <c r="H155" s="159"/>
      <c r="M155" s="159"/>
      <c r="U155" s="159"/>
      <c r="AR155" s="161"/>
      <c r="AS155" s="161"/>
    </row>
    <row r="156" spans="1:45">
      <c r="A156" s="159"/>
      <c r="B156" s="159"/>
      <c r="C156" s="159"/>
      <c r="H156" s="159"/>
      <c r="M156" s="159"/>
      <c r="U156" s="159"/>
      <c r="AR156" s="161"/>
      <c r="AS156" s="161"/>
    </row>
    <row r="157" spans="1:45">
      <c r="A157" s="159"/>
      <c r="B157" s="159"/>
      <c r="C157" s="159"/>
      <c r="H157" s="159"/>
      <c r="M157" s="159"/>
      <c r="U157" s="159"/>
      <c r="AR157" s="161"/>
      <c r="AS157" s="161"/>
    </row>
    <row r="158" spans="1:45">
      <c r="A158" s="159"/>
      <c r="B158" s="159"/>
      <c r="C158" s="159"/>
      <c r="H158" s="159"/>
      <c r="M158" s="159"/>
      <c r="U158" s="159"/>
      <c r="AR158" s="161"/>
      <c r="AS158" s="161"/>
    </row>
    <row r="159" spans="1:45">
      <c r="A159" s="159"/>
      <c r="B159" s="159"/>
      <c r="C159" s="159"/>
      <c r="H159" s="159"/>
      <c r="M159" s="159"/>
      <c r="U159" s="159"/>
      <c r="AR159" s="161"/>
      <c r="AS159" s="161"/>
    </row>
    <row r="160" spans="1:45">
      <c r="A160" s="159"/>
      <c r="B160" s="159"/>
      <c r="C160" s="159"/>
      <c r="H160" s="159"/>
      <c r="M160" s="159"/>
      <c r="U160" s="159"/>
      <c r="AR160" s="161"/>
      <c r="AS160" s="161"/>
    </row>
    <row r="161" spans="1:45">
      <c r="A161" s="159"/>
      <c r="B161" s="159"/>
      <c r="C161" s="159"/>
      <c r="H161" s="159"/>
      <c r="M161" s="159"/>
      <c r="U161" s="159"/>
      <c r="AR161" s="161"/>
      <c r="AS161" s="161"/>
    </row>
    <row r="162" spans="1:45">
      <c r="A162" s="159"/>
      <c r="B162" s="159"/>
      <c r="C162" s="159"/>
      <c r="H162" s="159"/>
      <c r="M162" s="159"/>
      <c r="U162" s="159"/>
      <c r="AR162" s="161"/>
      <c r="AS162" s="161"/>
    </row>
    <row r="163" spans="1:45">
      <c r="A163" s="159"/>
      <c r="B163" s="159"/>
      <c r="C163" s="159"/>
      <c r="H163" s="159"/>
      <c r="M163" s="159"/>
      <c r="U163" s="159"/>
      <c r="AR163" s="161"/>
      <c r="AS163" s="161"/>
    </row>
    <row r="164" spans="1:45">
      <c r="A164" s="159"/>
      <c r="B164" s="159"/>
      <c r="C164" s="159"/>
      <c r="H164" s="159"/>
      <c r="M164" s="159"/>
      <c r="U164" s="159"/>
      <c r="AR164" s="161"/>
      <c r="AS164" s="161"/>
    </row>
    <row r="165" spans="1:45">
      <c r="A165" s="159"/>
      <c r="B165" s="159"/>
      <c r="C165" s="159"/>
      <c r="H165" s="159"/>
      <c r="M165" s="159"/>
      <c r="U165" s="159"/>
      <c r="AR165" s="161"/>
      <c r="AS165" s="161"/>
    </row>
    <row r="166" spans="1:45">
      <c r="A166" s="159"/>
      <c r="B166" s="159"/>
      <c r="C166" s="159"/>
      <c r="H166" s="159"/>
      <c r="M166" s="159"/>
      <c r="U166" s="159"/>
      <c r="AR166" s="161"/>
      <c r="AS166" s="161"/>
    </row>
    <row r="167" spans="1:45">
      <c r="A167" s="159"/>
      <c r="B167" s="159"/>
      <c r="C167" s="159"/>
      <c r="H167" s="159"/>
      <c r="M167" s="159"/>
      <c r="U167" s="159"/>
      <c r="AR167" s="161"/>
      <c r="AS167" s="161"/>
    </row>
    <row r="168" spans="1:45">
      <c r="A168" s="159"/>
      <c r="B168" s="159"/>
      <c r="C168" s="159"/>
      <c r="H168" s="159"/>
      <c r="M168" s="159"/>
      <c r="U168" s="159"/>
      <c r="AR168" s="161"/>
      <c r="AS168" s="161"/>
    </row>
    <row r="169" spans="1:45">
      <c r="A169" s="159"/>
      <c r="B169" s="159"/>
      <c r="C169" s="159"/>
      <c r="H169" s="159"/>
      <c r="M169" s="159"/>
      <c r="U169" s="159"/>
      <c r="AR169" s="161"/>
      <c r="AS169" s="161"/>
    </row>
    <row r="170" spans="1:45">
      <c r="A170" s="159"/>
      <c r="B170" s="159"/>
      <c r="C170" s="159"/>
      <c r="H170" s="159"/>
      <c r="M170" s="159"/>
      <c r="U170" s="159"/>
      <c r="AR170" s="161"/>
      <c r="AS170" s="161"/>
    </row>
    <row r="171" spans="1:45">
      <c r="A171" s="159"/>
      <c r="B171" s="159"/>
      <c r="C171" s="159"/>
      <c r="H171" s="159"/>
      <c r="M171" s="159"/>
      <c r="U171" s="159"/>
      <c r="AR171" s="161"/>
      <c r="AS171" s="161"/>
    </row>
    <row r="172" spans="1:45">
      <c r="A172" s="159"/>
      <c r="B172" s="159"/>
      <c r="C172" s="159"/>
      <c r="H172" s="159"/>
      <c r="M172" s="159"/>
      <c r="U172" s="159"/>
      <c r="AR172" s="161"/>
      <c r="AS172" s="161"/>
    </row>
    <row r="173" spans="1:45">
      <c r="A173" s="159"/>
      <c r="B173" s="159"/>
      <c r="C173" s="159"/>
      <c r="H173" s="159"/>
      <c r="M173" s="159"/>
      <c r="U173" s="159"/>
      <c r="AR173" s="161"/>
      <c r="AS173" s="161"/>
    </row>
    <row r="174" spans="1:45">
      <c r="A174" s="159"/>
      <c r="B174" s="159"/>
      <c r="C174" s="159"/>
      <c r="H174" s="159"/>
      <c r="M174" s="159"/>
      <c r="U174" s="159"/>
      <c r="AR174" s="161"/>
      <c r="AS174" s="161"/>
    </row>
    <row r="175" spans="1:45">
      <c r="A175" s="159"/>
      <c r="B175" s="159"/>
      <c r="C175" s="159"/>
      <c r="H175" s="159"/>
      <c r="M175" s="159"/>
      <c r="U175" s="159"/>
      <c r="AR175" s="161"/>
      <c r="AS175" s="161"/>
    </row>
    <row r="176" spans="1:45">
      <c r="A176" s="159"/>
      <c r="B176" s="159"/>
      <c r="C176" s="159"/>
      <c r="H176" s="159"/>
      <c r="M176" s="159"/>
      <c r="U176" s="159"/>
      <c r="AR176" s="161"/>
      <c r="AS176" s="161"/>
    </row>
    <row r="177" spans="1:45">
      <c r="A177" s="159"/>
      <c r="B177" s="159"/>
      <c r="C177" s="159"/>
      <c r="H177" s="159"/>
      <c r="M177" s="159"/>
      <c r="U177" s="159"/>
      <c r="AR177" s="161"/>
      <c r="AS177" s="161"/>
    </row>
    <row r="178" spans="1:45">
      <c r="A178" s="159"/>
      <c r="B178" s="159"/>
      <c r="C178" s="159"/>
      <c r="H178" s="159"/>
      <c r="M178" s="159"/>
      <c r="U178" s="159"/>
      <c r="AR178" s="161"/>
      <c r="AS178" s="161"/>
    </row>
    <row r="179" spans="1:45">
      <c r="A179" s="159"/>
      <c r="B179" s="159"/>
      <c r="C179" s="159"/>
      <c r="H179" s="159"/>
      <c r="M179" s="159"/>
      <c r="U179" s="159"/>
      <c r="AR179" s="161"/>
      <c r="AS179" s="161"/>
    </row>
    <row r="180" spans="1:45">
      <c r="A180" s="159"/>
      <c r="B180" s="159"/>
      <c r="C180" s="159"/>
      <c r="H180" s="159"/>
      <c r="M180" s="159"/>
      <c r="U180" s="159"/>
      <c r="AR180" s="161"/>
      <c r="AS180" s="161"/>
    </row>
    <row r="181" spans="1:45">
      <c r="A181" s="159"/>
      <c r="B181" s="159"/>
      <c r="C181" s="159"/>
      <c r="H181" s="159"/>
      <c r="M181" s="159"/>
      <c r="U181" s="159"/>
      <c r="AR181" s="161"/>
      <c r="AS181" s="161"/>
    </row>
    <row r="182" spans="1:45">
      <c r="A182" s="159"/>
      <c r="B182" s="159"/>
      <c r="C182" s="159"/>
      <c r="H182" s="159"/>
      <c r="M182" s="159"/>
      <c r="U182" s="159"/>
      <c r="AR182" s="161"/>
      <c r="AS182" s="161"/>
    </row>
    <row r="183" spans="1:45">
      <c r="A183" s="159"/>
      <c r="B183" s="159"/>
      <c r="C183" s="159"/>
      <c r="H183" s="159"/>
      <c r="M183" s="159"/>
      <c r="U183" s="159"/>
      <c r="AR183" s="161"/>
      <c r="AS183" s="161"/>
    </row>
    <row r="184" spans="1:45">
      <c r="A184" s="159"/>
      <c r="B184" s="159"/>
      <c r="C184" s="159"/>
      <c r="H184" s="159"/>
      <c r="M184" s="159"/>
      <c r="U184" s="159"/>
      <c r="AR184" s="161"/>
      <c r="AS184" s="161"/>
    </row>
    <row r="185" spans="1:45">
      <c r="A185" s="159"/>
      <c r="B185" s="159"/>
      <c r="C185" s="159"/>
      <c r="H185" s="159"/>
      <c r="M185" s="159"/>
      <c r="U185" s="159"/>
      <c r="AR185" s="161"/>
      <c r="AS185" s="161"/>
    </row>
    <row r="186" spans="1:45">
      <c r="A186" s="159"/>
      <c r="B186" s="159"/>
      <c r="C186" s="159"/>
      <c r="H186" s="159"/>
      <c r="M186" s="159"/>
      <c r="U186" s="159"/>
      <c r="AR186" s="161"/>
      <c r="AS186" s="161"/>
    </row>
    <row r="187" spans="1:45">
      <c r="A187" s="159"/>
      <c r="B187" s="159"/>
      <c r="C187" s="159"/>
      <c r="H187" s="159"/>
      <c r="M187" s="159"/>
      <c r="U187" s="159"/>
      <c r="AR187" s="161"/>
      <c r="AS187" s="161"/>
    </row>
    <row r="188" spans="1:45">
      <c r="A188" s="159"/>
      <c r="B188" s="159"/>
      <c r="C188" s="159"/>
      <c r="H188" s="159"/>
      <c r="M188" s="159"/>
      <c r="U188" s="159"/>
      <c r="AR188" s="161"/>
      <c r="AS188" s="161"/>
    </row>
    <row r="189" spans="1:45">
      <c r="A189" s="159"/>
      <c r="B189" s="159"/>
      <c r="C189" s="159"/>
      <c r="H189" s="159"/>
      <c r="M189" s="159"/>
      <c r="U189" s="159"/>
      <c r="AR189" s="161"/>
      <c r="AS189" s="161"/>
    </row>
    <row r="190" spans="1:45">
      <c r="A190" s="159"/>
      <c r="B190" s="159"/>
      <c r="C190" s="159"/>
      <c r="H190" s="159"/>
      <c r="M190" s="159"/>
      <c r="U190" s="159"/>
      <c r="AR190" s="161"/>
      <c r="AS190" s="161"/>
    </row>
    <row r="191" spans="1:45">
      <c r="A191" s="159"/>
      <c r="B191" s="159"/>
      <c r="C191" s="159"/>
      <c r="H191" s="159"/>
      <c r="M191" s="159"/>
      <c r="U191" s="159"/>
      <c r="AR191" s="161"/>
      <c r="AS191" s="161"/>
    </row>
    <row r="192" spans="1:45">
      <c r="A192" s="159"/>
      <c r="B192" s="159"/>
      <c r="C192" s="159"/>
      <c r="H192" s="159"/>
      <c r="M192" s="159"/>
      <c r="U192" s="159"/>
      <c r="AR192" s="161"/>
      <c r="AS192" s="161"/>
    </row>
    <row r="193" spans="1:45">
      <c r="A193" s="159"/>
      <c r="B193" s="159"/>
      <c r="C193" s="159"/>
      <c r="H193" s="159"/>
      <c r="M193" s="159"/>
      <c r="U193" s="159"/>
      <c r="AR193" s="161"/>
      <c r="AS193" s="161"/>
    </row>
    <row r="194" spans="1:45">
      <c r="A194" s="159"/>
      <c r="B194" s="159"/>
      <c r="C194" s="159"/>
      <c r="H194" s="159"/>
      <c r="M194" s="159"/>
      <c r="U194" s="159"/>
      <c r="AR194" s="161"/>
      <c r="AS194" s="161"/>
    </row>
    <row r="195" spans="1:45">
      <c r="A195" s="159"/>
      <c r="B195" s="159"/>
      <c r="C195" s="159"/>
      <c r="H195" s="159"/>
      <c r="M195" s="159"/>
      <c r="U195" s="159"/>
      <c r="AR195" s="161"/>
      <c r="AS195" s="161"/>
    </row>
    <row r="196" spans="1:45">
      <c r="A196" s="159"/>
      <c r="B196" s="159"/>
      <c r="C196" s="159"/>
      <c r="H196" s="159"/>
      <c r="M196" s="159"/>
      <c r="U196" s="159"/>
      <c r="AR196" s="161"/>
      <c r="AS196" s="161"/>
    </row>
    <row r="197" spans="1:45">
      <c r="A197" s="159"/>
      <c r="B197" s="159"/>
      <c r="C197" s="159"/>
      <c r="H197" s="159"/>
      <c r="M197" s="159"/>
      <c r="U197" s="159"/>
      <c r="AR197" s="161"/>
      <c r="AS197" s="161"/>
    </row>
    <row r="198" spans="1:45">
      <c r="A198" s="159"/>
      <c r="B198" s="159"/>
      <c r="C198" s="159"/>
      <c r="H198" s="159"/>
      <c r="M198" s="159"/>
      <c r="U198" s="159"/>
      <c r="AR198" s="161"/>
      <c r="AS198" s="161"/>
    </row>
    <row r="199" spans="1:45">
      <c r="A199" s="159"/>
      <c r="B199" s="159"/>
      <c r="C199" s="159"/>
      <c r="H199" s="159"/>
      <c r="M199" s="159"/>
      <c r="U199" s="159"/>
      <c r="AR199" s="161"/>
      <c r="AS199" s="161"/>
    </row>
    <row r="200" spans="1:45">
      <c r="A200" s="159"/>
      <c r="B200" s="159"/>
      <c r="C200" s="159"/>
      <c r="H200" s="159"/>
      <c r="M200" s="159"/>
      <c r="U200" s="159"/>
      <c r="AR200" s="161"/>
      <c r="AS200" s="161"/>
    </row>
    <row r="201" spans="1:45">
      <c r="A201" s="159"/>
      <c r="B201" s="159"/>
      <c r="C201" s="159"/>
      <c r="H201" s="159"/>
      <c r="M201" s="159"/>
      <c r="U201" s="159"/>
      <c r="AR201" s="161"/>
      <c r="AS201" s="161"/>
    </row>
    <row r="202" spans="1:45">
      <c r="A202" s="159"/>
      <c r="B202" s="159"/>
      <c r="C202" s="159"/>
      <c r="H202" s="159"/>
      <c r="M202" s="159"/>
      <c r="U202" s="159"/>
      <c r="AR202" s="161"/>
      <c r="AS202" s="161"/>
    </row>
    <row r="203" spans="1:45">
      <c r="A203" s="159"/>
      <c r="B203" s="159"/>
      <c r="C203" s="159"/>
      <c r="H203" s="159"/>
      <c r="M203" s="159"/>
      <c r="U203" s="159"/>
      <c r="AR203" s="161"/>
      <c r="AS203" s="161"/>
    </row>
    <row r="204" spans="1:45">
      <c r="A204" s="159"/>
      <c r="B204" s="159"/>
      <c r="C204" s="159"/>
      <c r="H204" s="159"/>
      <c r="M204" s="159"/>
      <c r="U204" s="159"/>
      <c r="AR204" s="161"/>
      <c r="AS204" s="161"/>
    </row>
    <row r="205" spans="1:45">
      <c r="A205" s="159"/>
      <c r="B205" s="159"/>
      <c r="C205" s="159"/>
      <c r="H205" s="159"/>
      <c r="M205" s="159"/>
      <c r="U205" s="159"/>
      <c r="AR205" s="161"/>
      <c r="AS205" s="161"/>
    </row>
    <row r="206" spans="1:45">
      <c r="A206" s="159"/>
      <c r="B206" s="159"/>
      <c r="C206" s="159"/>
      <c r="H206" s="159"/>
      <c r="M206" s="159"/>
      <c r="U206" s="159"/>
      <c r="AR206" s="161"/>
      <c r="AS206" s="161"/>
    </row>
    <row r="207" spans="1:45">
      <c r="A207" s="159"/>
      <c r="B207" s="159"/>
      <c r="C207" s="159"/>
      <c r="H207" s="159"/>
      <c r="M207" s="159"/>
      <c r="U207" s="159"/>
      <c r="AR207" s="161"/>
      <c r="AS207" s="161"/>
    </row>
    <row r="208" spans="1:45">
      <c r="A208" s="159"/>
      <c r="B208" s="159"/>
      <c r="C208" s="159"/>
      <c r="H208" s="159"/>
      <c r="M208" s="159"/>
      <c r="U208" s="159"/>
      <c r="AR208" s="161"/>
      <c r="AS208" s="161"/>
    </row>
    <row r="209" spans="1:45">
      <c r="A209" s="159"/>
      <c r="B209" s="159"/>
      <c r="C209" s="159"/>
      <c r="H209" s="159"/>
      <c r="M209" s="159"/>
      <c r="U209" s="159"/>
      <c r="AR209" s="161"/>
      <c r="AS209" s="161"/>
    </row>
    <row r="210" spans="1:45">
      <c r="A210" s="159"/>
      <c r="B210" s="159"/>
      <c r="C210" s="159"/>
      <c r="H210" s="159"/>
      <c r="M210" s="159"/>
      <c r="U210" s="159"/>
      <c r="AR210" s="161"/>
      <c r="AS210" s="161"/>
    </row>
    <row r="211" spans="1:45">
      <c r="A211" s="159"/>
      <c r="B211" s="159"/>
      <c r="C211" s="159"/>
      <c r="H211" s="159"/>
      <c r="M211" s="159"/>
      <c r="U211" s="159"/>
      <c r="AR211" s="161"/>
      <c r="AS211" s="161"/>
    </row>
    <row r="212" spans="1:45">
      <c r="A212" s="159"/>
      <c r="B212" s="159"/>
      <c r="C212" s="159"/>
      <c r="H212" s="159"/>
      <c r="M212" s="159"/>
      <c r="U212" s="159"/>
      <c r="AR212" s="161"/>
      <c r="AS212" s="161"/>
    </row>
    <row r="213" spans="1:45">
      <c r="A213" s="159"/>
      <c r="B213" s="159"/>
      <c r="C213" s="159"/>
      <c r="H213" s="159"/>
      <c r="M213" s="159"/>
      <c r="U213" s="159"/>
      <c r="AR213" s="161"/>
      <c r="AS213" s="161"/>
    </row>
    <row r="214" spans="1:45">
      <c r="A214" s="159"/>
      <c r="B214" s="159"/>
      <c r="C214" s="159"/>
      <c r="H214" s="159"/>
      <c r="M214" s="159"/>
      <c r="U214" s="159"/>
      <c r="AR214" s="161"/>
      <c r="AS214" s="161"/>
    </row>
    <row r="215" spans="1:45">
      <c r="A215" s="159"/>
      <c r="B215" s="159"/>
      <c r="C215" s="159"/>
      <c r="H215" s="159"/>
      <c r="M215" s="159"/>
      <c r="U215" s="159"/>
      <c r="AR215" s="161"/>
      <c r="AS215" s="161"/>
    </row>
    <row r="216" spans="1:45">
      <c r="A216" s="159"/>
      <c r="B216" s="159"/>
      <c r="C216" s="159"/>
      <c r="H216" s="159"/>
      <c r="M216" s="159"/>
      <c r="U216" s="159"/>
      <c r="AR216" s="161"/>
      <c r="AS216" s="161"/>
    </row>
    <row r="217" spans="1:45">
      <c r="A217" s="159"/>
      <c r="B217" s="159"/>
      <c r="C217" s="159"/>
      <c r="H217" s="159"/>
      <c r="M217" s="159"/>
      <c r="U217" s="159"/>
      <c r="AR217" s="161"/>
      <c r="AS217" s="161"/>
    </row>
    <row r="218" spans="1:45">
      <c r="A218" s="159"/>
      <c r="B218" s="159"/>
      <c r="C218" s="159"/>
      <c r="H218" s="159"/>
      <c r="M218" s="159"/>
      <c r="U218" s="159"/>
      <c r="AR218" s="161"/>
      <c r="AS218" s="161"/>
    </row>
    <row r="219" spans="1:45">
      <c r="A219" s="159"/>
      <c r="B219" s="159"/>
      <c r="C219" s="159"/>
      <c r="H219" s="159"/>
      <c r="M219" s="159"/>
      <c r="U219" s="159"/>
      <c r="AR219" s="161"/>
      <c r="AS219" s="161"/>
    </row>
    <row r="220" spans="1:45">
      <c r="A220" s="159"/>
      <c r="B220" s="159"/>
      <c r="C220" s="159"/>
      <c r="H220" s="159"/>
      <c r="M220" s="159"/>
      <c r="U220" s="159"/>
      <c r="AR220" s="161"/>
      <c r="AS220" s="161"/>
    </row>
    <row r="221" spans="1:45">
      <c r="A221" s="159"/>
      <c r="B221" s="159"/>
      <c r="C221" s="159"/>
      <c r="H221" s="159"/>
      <c r="M221" s="159"/>
      <c r="U221" s="159"/>
      <c r="AR221" s="161"/>
      <c r="AS221" s="161"/>
    </row>
    <row r="222" spans="1:45">
      <c r="A222" s="159"/>
      <c r="B222" s="159"/>
      <c r="C222" s="159"/>
      <c r="H222" s="159"/>
      <c r="M222" s="159"/>
      <c r="U222" s="159"/>
      <c r="AR222" s="161"/>
      <c r="AS222" s="161"/>
    </row>
    <row r="223" spans="1:45">
      <c r="A223" s="159"/>
      <c r="B223" s="159"/>
      <c r="C223" s="159"/>
      <c r="H223" s="159"/>
      <c r="M223" s="159"/>
      <c r="U223" s="159"/>
      <c r="AR223" s="161"/>
      <c r="AS223" s="161"/>
    </row>
    <row r="224" spans="1:45">
      <c r="A224" s="159"/>
      <c r="B224" s="159"/>
      <c r="C224" s="159"/>
      <c r="H224" s="159"/>
      <c r="M224" s="159"/>
      <c r="U224" s="159"/>
      <c r="AR224" s="161"/>
      <c r="AS224" s="161"/>
    </row>
    <row r="225" spans="1:45">
      <c r="A225" s="159"/>
      <c r="B225" s="159"/>
      <c r="C225" s="159"/>
      <c r="H225" s="159"/>
      <c r="M225" s="159"/>
      <c r="U225" s="159"/>
      <c r="AR225" s="161"/>
      <c r="AS225" s="161"/>
    </row>
    <row r="226" spans="1:45">
      <c r="A226" s="159"/>
      <c r="B226" s="159"/>
      <c r="C226" s="159"/>
      <c r="H226" s="159"/>
      <c r="M226" s="159"/>
      <c r="U226" s="159"/>
      <c r="AR226" s="161"/>
      <c r="AS226" s="161"/>
    </row>
    <row r="227" spans="1:45">
      <c r="A227" s="159"/>
      <c r="B227" s="159"/>
      <c r="C227" s="159"/>
      <c r="H227" s="159"/>
      <c r="M227" s="159"/>
      <c r="U227" s="159"/>
      <c r="AR227" s="161"/>
      <c r="AS227" s="161"/>
    </row>
    <row r="228" spans="1:45">
      <c r="A228" s="159"/>
      <c r="B228" s="159"/>
      <c r="C228" s="159"/>
      <c r="H228" s="159"/>
      <c r="M228" s="159"/>
      <c r="U228" s="159"/>
      <c r="AR228" s="161"/>
      <c r="AS228" s="161"/>
    </row>
    <row r="229" spans="1:45">
      <c r="A229" s="159"/>
      <c r="B229" s="159"/>
      <c r="C229" s="159"/>
      <c r="H229" s="159"/>
      <c r="M229" s="159"/>
      <c r="U229" s="159"/>
      <c r="AR229" s="161"/>
      <c r="AS229" s="161"/>
    </row>
    <row r="230" spans="1:45">
      <c r="A230" s="159"/>
      <c r="B230" s="159"/>
      <c r="C230" s="159"/>
      <c r="H230" s="159"/>
      <c r="M230" s="159"/>
      <c r="U230" s="159"/>
      <c r="AR230" s="161"/>
      <c r="AS230" s="161"/>
    </row>
    <row r="231" spans="1:45">
      <c r="A231" s="159"/>
      <c r="B231" s="159"/>
      <c r="C231" s="159"/>
      <c r="H231" s="159"/>
      <c r="M231" s="159"/>
      <c r="U231" s="159"/>
      <c r="AR231" s="161"/>
      <c r="AS231" s="161"/>
    </row>
    <row r="232" spans="1:45">
      <c r="A232" s="159"/>
      <c r="B232" s="159"/>
      <c r="C232" s="159"/>
      <c r="H232" s="159"/>
      <c r="M232" s="159"/>
      <c r="U232" s="159"/>
      <c r="AR232" s="161"/>
      <c r="AS232" s="161"/>
    </row>
    <row r="233" spans="1:45">
      <c r="A233" s="159"/>
      <c r="B233" s="159"/>
      <c r="C233" s="159"/>
      <c r="H233" s="159"/>
      <c r="M233" s="159"/>
      <c r="U233" s="159"/>
      <c r="AR233" s="161"/>
      <c r="AS233" s="161"/>
    </row>
    <row r="234" spans="1:45">
      <c r="A234" s="159"/>
      <c r="B234" s="159"/>
      <c r="C234" s="159"/>
      <c r="H234" s="159"/>
      <c r="M234" s="159"/>
      <c r="U234" s="159"/>
      <c r="AR234" s="161"/>
      <c r="AS234" s="161"/>
    </row>
    <row r="235" spans="1:45">
      <c r="A235" s="159"/>
      <c r="B235" s="159"/>
      <c r="C235" s="159"/>
      <c r="H235" s="159"/>
      <c r="M235" s="159"/>
      <c r="U235" s="159"/>
      <c r="AR235" s="161"/>
      <c r="AS235" s="161"/>
    </row>
    <row r="236" spans="1:45">
      <c r="A236" s="159"/>
      <c r="B236" s="159"/>
      <c r="C236" s="159"/>
      <c r="H236" s="159"/>
      <c r="M236" s="159"/>
      <c r="U236" s="159"/>
      <c r="AR236" s="161"/>
      <c r="AS236" s="161"/>
    </row>
    <row r="237" spans="1:45">
      <c r="A237" s="159"/>
      <c r="B237" s="159"/>
      <c r="C237" s="159"/>
      <c r="H237" s="159"/>
      <c r="M237" s="159"/>
      <c r="U237" s="159"/>
      <c r="AR237" s="161"/>
      <c r="AS237" s="161"/>
    </row>
    <row r="238" spans="1:45">
      <c r="A238" s="159"/>
      <c r="B238" s="159"/>
      <c r="C238" s="159"/>
      <c r="H238" s="159"/>
      <c r="M238" s="159"/>
      <c r="U238" s="159"/>
      <c r="AR238" s="161"/>
      <c r="AS238" s="161"/>
    </row>
    <row r="239" spans="1:45">
      <c r="A239" s="159"/>
      <c r="B239" s="159"/>
      <c r="C239" s="159"/>
      <c r="H239" s="159"/>
      <c r="M239" s="159"/>
      <c r="U239" s="159"/>
      <c r="AR239" s="161"/>
      <c r="AS239" s="161"/>
    </row>
    <row r="240" spans="1:45">
      <c r="A240" s="159"/>
      <c r="B240" s="159"/>
      <c r="C240" s="159"/>
      <c r="H240" s="159"/>
      <c r="M240" s="159"/>
      <c r="U240" s="159"/>
      <c r="AR240" s="161"/>
      <c r="AS240" s="161"/>
    </row>
    <row r="241" spans="1:45">
      <c r="A241" s="159"/>
      <c r="B241" s="159"/>
      <c r="C241" s="159"/>
      <c r="H241" s="159"/>
      <c r="M241" s="159"/>
      <c r="U241" s="159"/>
      <c r="AR241" s="161"/>
      <c r="AS241" s="161"/>
    </row>
    <row r="242" spans="1:45">
      <c r="A242" s="159"/>
      <c r="B242" s="159"/>
      <c r="C242" s="159"/>
      <c r="H242" s="159"/>
      <c r="M242" s="159"/>
      <c r="U242" s="159"/>
      <c r="AR242" s="161"/>
      <c r="AS242" s="161"/>
    </row>
    <row r="243" spans="1:45">
      <c r="A243" s="159"/>
      <c r="B243" s="159"/>
      <c r="C243" s="159"/>
      <c r="H243" s="159"/>
      <c r="M243" s="159"/>
      <c r="U243" s="159"/>
      <c r="AR243" s="161"/>
      <c r="AS243" s="161"/>
    </row>
    <row r="244" spans="1:45">
      <c r="A244" s="159"/>
      <c r="B244" s="159"/>
      <c r="C244" s="159"/>
      <c r="H244" s="159"/>
      <c r="M244" s="159"/>
      <c r="U244" s="159"/>
      <c r="AR244" s="161"/>
      <c r="AS244" s="161"/>
    </row>
    <row r="245" spans="1:45">
      <c r="A245" s="159"/>
      <c r="B245" s="159"/>
      <c r="C245" s="159"/>
      <c r="H245" s="159"/>
      <c r="M245" s="159"/>
      <c r="U245" s="159"/>
      <c r="AR245" s="161"/>
      <c r="AS245" s="161"/>
    </row>
    <row r="246" spans="1:45">
      <c r="A246" s="159"/>
      <c r="B246" s="159"/>
      <c r="C246" s="159"/>
      <c r="H246" s="159"/>
      <c r="M246" s="159"/>
      <c r="U246" s="159"/>
      <c r="AR246" s="161"/>
      <c r="AS246" s="161"/>
    </row>
    <row r="247" spans="1:45">
      <c r="A247" s="159"/>
      <c r="B247" s="159"/>
      <c r="C247" s="159"/>
      <c r="H247" s="159"/>
      <c r="M247" s="159"/>
      <c r="U247" s="159"/>
      <c r="AR247" s="161"/>
      <c r="AS247" s="161"/>
    </row>
    <row r="248" spans="1:45">
      <c r="A248" s="159"/>
      <c r="B248" s="159"/>
      <c r="C248" s="159"/>
      <c r="H248" s="159"/>
      <c r="M248" s="159"/>
      <c r="U248" s="159"/>
      <c r="AR248" s="161"/>
      <c r="AS248" s="161"/>
    </row>
    <row r="249" spans="1:45">
      <c r="A249" s="159"/>
      <c r="B249" s="159"/>
      <c r="C249" s="159"/>
      <c r="H249" s="159"/>
      <c r="M249" s="159"/>
      <c r="U249" s="159"/>
      <c r="AR249" s="161"/>
      <c r="AS249" s="161"/>
    </row>
    <row r="250" spans="1:45">
      <c r="A250" s="159"/>
      <c r="B250" s="159"/>
      <c r="C250" s="159"/>
      <c r="H250" s="159"/>
      <c r="M250" s="159"/>
      <c r="U250" s="159"/>
      <c r="AR250" s="161"/>
      <c r="AS250" s="161"/>
    </row>
    <row r="251" spans="1:45">
      <c r="A251" s="159"/>
      <c r="B251" s="159"/>
      <c r="C251" s="159"/>
      <c r="H251" s="159"/>
      <c r="M251" s="159"/>
      <c r="U251" s="159"/>
      <c r="AR251" s="161"/>
      <c r="AS251" s="161"/>
    </row>
    <row r="252" spans="1:45">
      <c r="A252" s="159"/>
      <c r="B252" s="159"/>
      <c r="C252" s="159"/>
      <c r="H252" s="159"/>
      <c r="M252" s="159"/>
      <c r="U252" s="159"/>
      <c r="AR252" s="161"/>
      <c r="AS252" s="161"/>
    </row>
    <row r="253" spans="1:45">
      <c r="A253" s="159"/>
      <c r="B253" s="159"/>
      <c r="C253" s="159"/>
      <c r="H253" s="159"/>
      <c r="M253" s="159"/>
      <c r="U253" s="159"/>
      <c r="AR253" s="161"/>
      <c r="AS253" s="161"/>
    </row>
    <row r="254" spans="1:45">
      <c r="A254" s="159"/>
      <c r="B254" s="159"/>
      <c r="C254" s="159"/>
      <c r="H254" s="159"/>
      <c r="M254" s="159"/>
      <c r="U254" s="159"/>
      <c r="AR254" s="161"/>
      <c r="AS254" s="161"/>
    </row>
    <row r="255" spans="1:45">
      <c r="A255" s="159"/>
      <c r="B255" s="159"/>
      <c r="C255" s="159"/>
      <c r="H255" s="159"/>
      <c r="M255" s="159"/>
      <c r="U255" s="159"/>
      <c r="AR255" s="161"/>
      <c r="AS255" s="161"/>
    </row>
    <row r="256" spans="1:45">
      <c r="A256" s="159"/>
      <c r="B256" s="159"/>
      <c r="C256" s="159"/>
      <c r="H256" s="159"/>
      <c r="M256" s="159"/>
      <c r="U256" s="159"/>
      <c r="AR256" s="161"/>
      <c r="AS256" s="161"/>
    </row>
    <row r="257" spans="1:45">
      <c r="A257" s="159"/>
      <c r="B257" s="159"/>
      <c r="C257" s="159"/>
      <c r="H257" s="159"/>
      <c r="M257" s="159"/>
      <c r="U257" s="159"/>
      <c r="AR257" s="161"/>
      <c r="AS257" s="161"/>
    </row>
    <row r="258" spans="1:45">
      <c r="A258" s="159"/>
      <c r="B258" s="159"/>
      <c r="C258" s="159"/>
      <c r="H258" s="159"/>
      <c r="M258" s="159"/>
      <c r="U258" s="159"/>
      <c r="AR258" s="161"/>
      <c r="AS258" s="161"/>
    </row>
    <row r="259" spans="1:45">
      <c r="A259" s="159"/>
      <c r="B259" s="159"/>
      <c r="C259" s="159"/>
      <c r="H259" s="159"/>
      <c r="M259" s="159"/>
      <c r="U259" s="159"/>
      <c r="AR259" s="161"/>
      <c r="AS259" s="161"/>
    </row>
    <row r="260" spans="1:45">
      <c r="A260" s="159"/>
      <c r="B260" s="159"/>
      <c r="C260" s="159"/>
      <c r="H260" s="159"/>
      <c r="M260" s="159"/>
      <c r="U260" s="159"/>
      <c r="AR260" s="161"/>
      <c r="AS260" s="161"/>
    </row>
    <row r="261" spans="1:45">
      <c r="A261" s="159"/>
      <c r="B261" s="159"/>
      <c r="C261" s="159"/>
      <c r="H261" s="159"/>
      <c r="M261" s="159"/>
      <c r="U261" s="159"/>
      <c r="AR261" s="161"/>
      <c r="AS261" s="161"/>
    </row>
    <row r="262" spans="1:45">
      <c r="A262" s="159"/>
      <c r="B262" s="159"/>
      <c r="C262" s="159"/>
      <c r="H262" s="159"/>
      <c r="M262" s="159"/>
      <c r="U262" s="159"/>
      <c r="AR262" s="161"/>
      <c r="AS262" s="161"/>
    </row>
    <row r="263" spans="1:45">
      <c r="A263" s="159"/>
      <c r="B263" s="159"/>
      <c r="C263" s="159"/>
      <c r="H263" s="159"/>
      <c r="M263" s="159"/>
      <c r="U263" s="159"/>
      <c r="AR263" s="161"/>
      <c r="AS263" s="161"/>
    </row>
    <row r="264" spans="1:45">
      <c r="A264" s="159"/>
      <c r="B264" s="159"/>
      <c r="C264" s="159"/>
      <c r="H264" s="159"/>
      <c r="M264" s="159"/>
      <c r="U264" s="159"/>
      <c r="AR264" s="161"/>
      <c r="AS264" s="161"/>
    </row>
    <row r="265" spans="1:45">
      <c r="A265" s="159"/>
      <c r="B265" s="159"/>
      <c r="C265" s="159"/>
      <c r="H265" s="159"/>
      <c r="M265" s="159"/>
      <c r="U265" s="159"/>
      <c r="AR265" s="161"/>
      <c r="AS265" s="161"/>
    </row>
    <row r="266" spans="1:45">
      <c r="A266" s="159"/>
      <c r="B266" s="159"/>
      <c r="C266" s="159"/>
      <c r="H266" s="159"/>
      <c r="M266" s="159"/>
      <c r="U266" s="159"/>
      <c r="AR266" s="161"/>
      <c r="AS266" s="161"/>
    </row>
    <row r="267" spans="1:45">
      <c r="A267" s="159"/>
      <c r="B267" s="159"/>
      <c r="C267" s="159"/>
      <c r="H267" s="159"/>
      <c r="M267" s="159"/>
      <c r="U267" s="159"/>
      <c r="AR267" s="161"/>
      <c r="AS267" s="161"/>
    </row>
    <row r="268" spans="1:45">
      <c r="A268" s="159"/>
      <c r="B268" s="159"/>
      <c r="C268" s="159"/>
      <c r="H268" s="159"/>
      <c r="M268" s="159"/>
      <c r="U268" s="159"/>
      <c r="AR268" s="161"/>
      <c r="AS268" s="161"/>
    </row>
    <row r="269" spans="1:45">
      <c r="A269" s="159"/>
      <c r="B269" s="159"/>
      <c r="C269" s="159"/>
      <c r="H269" s="159"/>
      <c r="M269" s="159"/>
      <c r="U269" s="159"/>
      <c r="AR269" s="161"/>
      <c r="AS269" s="161"/>
    </row>
    <row r="270" spans="1:45">
      <c r="A270" s="159"/>
      <c r="B270" s="159"/>
      <c r="C270" s="159"/>
      <c r="H270" s="159"/>
      <c r="M270" s="159"/>
      <c r="U270" s="159"/>
      <c r="AR270" s="161"/>
      <c r="AS270" s="161"/>
    </row>
    <row r="271" spans="1:45">
      <c r="A271" s="159"/>
      <c r="B271" s="159"/>
      <c r="C271" s="159"/>
      <c r="H271" s="159"/>
      <c r="M271" s="159"/>
      <c r="U271" s="159"/>
      <c r="AR271" s="161"/>
      <c r="AS271" s="161"/>
    </row>
    <row r="272" spans="1:45">
      <c r="A272" s="159"/>
      <c r="B272" s="159"/>
      <c r="C272" s="159"/>
      <c r="H272" s="159"/>
      <c r="M272" s="159"/>
      <c r="U272" s="159"/>
      <c r="AR272" s="161"/>
      <c r="AS272" s="161"/>
    </row>
    <row r="273" spans="1:45">
      <c r="A273" s="159"/>
      <c r="B273" s="159"/>
      <c r="C273" s="159"/>
      <c r="H273" s="159"/>
      <c r="M273" s="159"/>
      <c r="U273" s="159"/>
      <c r="AR273" s="161"/>
      <c r="AS273" s="161"/>
    </row>
    <row r="274" spans="1:45">
      <c r="A274" s="159"/>
      <c r="B274" s="159"/>
      <c r="C274" s="159"/>
      <c r="H274" s="159"/>
      <c r="M274" s="159"/>
      <c r="U274" s="159"/>
      <c r="AR274" s="161"/>
      <c r="AS274" s="161"/>
    </row>
    <row r="275" spans="1:45">
      <c r="A275" s="159"/>
      <c r="B275" s="159"/>
      <c r="C275" s="159"/>
      <c r="H275" s="159"/>
      <c r="M275" s="159"/>
      <c r="U275" s="159"/>
      <c r="AR275" s="161"/>
      <c r="AS275" s="161"/>
    </row>
    <row r="276" spans="1:45">
      <c r="A276" s="159"/>
      <c r="B276" s="159"/>
      <c r="C276" s="159"/>
      <c r="H276" s="159"/>
      <c r="M276" s="159"/>
      <c r="U276" s="159"/>
      <c r="AR276" s="161"/>
      <c r="AS276" s="161"/>
    </row>
    <row r="277" spans="1:45">
      <c r="A277" s="159"/>
      <c r="B277" s="159"/>
      <c r="C277" s="159"/>
      <c r="H277" s="159"/>
      <c r="M277" s="159"/>
      <c r="U277" s="159"/>
      <c r="AR277" s="161"/>
      <c r="AS277" s="161"/>
    </row>
    <row r="278" spans="1:45">
      <c r="A278" s="159"/>
      <c r="B278" s="159"/>
      <c r="C278" s="159"/>
      <c r="H278" s="159"/>
      <c r="M278" s="159"/>
      <c r="U278" s="159"/>
      <c r="AR278" s="161"/>
      <c r="AS278" s="161"/>
    </row>
    <row r="279" spans="1:45">
      <c r="A279" s="159"/>
      <c r="B279" s="159"/>
      <c r="C279" s="159"/>
      <c r="H279" s="159"/>
      <c r="M279" s="159"/>
      <c r="U279" s="159"/>
      <c r="AR279" s="161"/>
      <c r="AS279" s="161"/>
    </row>
    <row r="280" spans="1:45">
      <c r="A280" s="159"/>
      <c r="B280" s="159"/>
      <c r="C280" s="159"/>
      <c r="H280" s="159"/>
      <c r="M280" s="159"/>
      <c r="U280" s="159"/>
      <c r="AR280" s="161"/>
      <c r="AS280" s="161"/>
    </row>
    <row r="281" spans="1:45">
      <c r="A281" s="159"/>
      <c r="B281" s="159"/>
      <c r="C281" s="159"/>
      <c r="H281" s="159"/>
      <c r="M281" s="159"/>
      <c r="U281" s="159"/>
      <c r="AR281" s="161"/>
      <c r="AS281" s="161"/>
    </row>
    <row r="282" spans="1:45">
      <c r="A282" s="159"/>
      <c r="B282" s="159"/>
      <c r="C282" s="159"/>
      <c r="H282" s="159"/>
      <c r="M282" s="159"/>
      <c r="U282" s="159"/>
      <c r="AR282" s="161"/>
      <c r="AS282" s="161"/>
    </row>
    <row r="283" spans="1:45">
      <c r="A283" s="159"/>
      <c r="B283" s="159"/>
      <c r="C283" s="159"/>
      <c r="H283" s="159"/>
      <c r="M283" s="159"/>
      <c r="U283" s="159"/>
      <c r="AR283" s="161"/>
      <c r="AS283" s="161"/>
    </row>
    <row r="284" spans="1:45">
      <c r="A284" s="159"/>
      <c r="B284" s="159"/>
      <c r="C284" s="159"/>
      <c r="H284" s="159"/>
      <c r="M284" s="159"/>
      <c r="U284" s="159"/>
      <c r="AR284" s="161"/>
      <c r="AS284" s="161"/>
    </row>
    <row r="285" spans="1:45">
      <c r="A285" s="159"/>
      <c r="B285" s="159"/>
      <c r="C285" s="159"/>
      <c r="H285" s="159"/>
      <c r="M285" s="159"/>
      <c r="U285" s="159"/>
      <c r="AR285" s="161"/>
      <c r="AS285" s="161"/>
    </row>
    <row r="286" spans="1:45">
      <c r="A286" s="159"/>
      <c r="B286" s="159"/>
      <c r="C286" s="159"/>
      <c r="H286" s="159"/>
      <c r="M286" s="159"/>
      <c r="U286" s="159"/>
      <c r="AR286" s="161"/>
      <c r="AS286" s="161"/>
    </row>
    <row r="287" spans="1:45">
      <c r="A287" s="159"/>
      <c r="B287" s="159"/>
      <c r="C287" s="159"/>
      <c r="H287" s="159"/>
      <c r="M287" s="159"/>
      <c r="U287" s="159"/>
      <c r="AR287" s="161"/>
      <c r="AS287" s="161"/>
    </row>
    <row r="288" spans="1:45">
      <c r="A288" s="159"/>
      <c r="B288" s="159"/>
      <c r="C288" s="159"/>
      <c r="H288" s="159"/>
      <c r="M288" s="159"/>
      <c r="U288" s="159"/>
      <c r="AR288" s="161"/>
      <c r="AS288" s="161"/>
    </row>
    <row r="289" spans="1:45">
      <c r="A289" s="159"/>
      <c r="B289" s="159"/>
      <c r="C289" s="159"/>
      <c r="H289" s="159"/>
      <c r="M289" s="159"/>
      <c r="U289" s="159"/>
      <c r="AR289" s="161"/>
      <c r="AS289" s="161"/>
    </row>
    <row r="290" spans="1:45">
      <c r="A290" s="159"/>
      <c r="B290" s="159"/>
      <c r="C290" s="159"/>
      <c r="H290" s="159"/>
      <c r="M290" s="159"/>
      <c r="U290" s="159"/>
      <c r="AR290" s="161"/>
      <c r="AS290" s="161"/>
    </row>
    <row r="291" spans="1:45">
      <c r="A291" s="159"/>
      <c r="B291" s="159"/>
      <c r="C291" s="159"/>
      <c r="H291" s="159"/>
      <c r="M291" s="159"/>
      <c r="U291" s="159"/>
      <c r="AR291" s="161"/>
      <c r="AS291" s="161"/>
    </row>
    <row r="292" spans="1:45">
      <c r="A292" s="159"/>
      <c r="B292" s="159"/>
      <c r="C292" s="159"/>
      <c r="H292" s="159"/>
      <c r="M292" s="159"/>
      <c r="U292" s="159"/>
      <c r="AR292" s="161"/>
      <c r="AS292" s="161"/>
    </row>
    <row r="293" spans="1:45">
      <c r="A293" s="159"/>
      <c r="B293" s="159"/>
      <c r="C293" s="159"/>
      <c r="H293" s="159"/>
      <c r="M293" s="159"/>
      <c r="U293" s="159"/>
      <c r="AR293" s="161"/>
      <c r="AS293" s="161"/>
    </row>
    <row r="294" spans="1:45">
      <c r="A294" s="159"/>
      <c r="B294" s="159"/>
      <c r="C294" s="159"/>
      <c r="H294" s="159"/>
      <c r="M294" s="159"/>
      <c r="U294" s="159"/>
      <c r="AR294" s="161"/>
      <c r="AS294" s="161"/>
    </row>
    <row r="295" spans="1:45">
      <c r="A295" s="159"/>
      <c r="B295" s="159"/>
      <c r="C295" s="159"/>
      <c r="H295" s="159"/>
      <c r="M295" s="159"/>
      <c r="U295" s="159"/>
      <c r="AR295" s="161"/>
      <c r="AS295" s="161"/>
    </row>
    <row r="296" spans="1:45">
      <c r="A296" s="159"/>
      <c r="B296" s="159"/>
      <c r="C296" s="159"/>
      <c r="H296" s="159"/>
      <c r="M296" s="159"/>
      <c r="U296" s="159"/>
      <c r="AR296" s="161"/>
      <c r="AS296" s="161"/>
    </row>
    <row r="297" spans="1:45">
      <c r="A297" s="159"/>
      <c r="B297" s="159"/>
      <c r="C297" s="159"/>
      <c r="H297" s="159"/>
      <c r="M297" s="159"/>
      <c r="U297" s="159"/>
      <c r="AR297" s="161"/>
      <c r="AS297" s="161"/>
    </row>
    <row r="298" spans="1:45">
      <c r="A298" s="159"/>
      <c r="B298" s="159"/>
      <c r="C298" s="159"/>
      <c r="H298" s="159"/>
      <c r="M298" s="159"/>
      <c r="U298" s="159"/>
      <c r="AR298" s="161"/>
      <c r="AS298" s="161"/>
    </row>
    <row r="299" spans="1:45">
      <c r="A299" s="159"/>
      <c r="B299" s="159"/>
      <c r="C299" s="159"/>
      <c r="H299" s="159"/>
      <c r="M299" s="159"/>
      <c r="U299" s="159"/>
      <c r="AR299" s="161"/>
      <c r="AS299" s="161"/>
    </row>
    <row r="300" spans="1:45">
      <c r="A300" s="159"/>
      <c r="B300" s="159"/>
      <c r="C300" s="159"/>
      <c r="H300" s="159"/>
      <c r="M300" s="159"/>
      <c r="U300" s="159"/>
      <c r="AR300" s="161"/>
      <c r="AS300" s="161"/>
    </row>
    <row r="301" spans="1:45">
      <c r="A301" s="159"/>
      <c r="B301" s="159"/>
      <c r="C301" s="159"/>
      <c r="H301" s="159"/>
      <c r="M301" s="159"/>
      <c r="U301" s="159"/>
      <c r="AR301" s="161"/>
      <c r="AS301" s="161"/>
    </row>
    <row r="302" spans="1:45">
      <c r="A302" s="159"/>
      <c r="B302" s="159"/>
      <c r="C302" s="159"/>
      <c r="H302" s="159"/>
      <c r="M302" s="159"/>
      <c r="U302" s="159"/>
      <c r="AR302" s="161"/>
      <c r="AS302" s="161"/>
    </row>
    <row r="303" spans="1:45">
      <c r="A303" s="159"/>
      <c r="B303" s="159"/>
      <c r="C303" s="159"/>
      <c r="H303" s="159"/>
      <c r="M303" s="159"/>
      <c r="U303" s="159"/>
      <c r="AR303" s="161"/>
      <c r="AS303" s="161"/>
    </row>
    <row r="304" spans="1:45">
      <c r="A304" s="159"/>
      <c r="B304" s="159"/>
      <c r="C304" s="159"/>
      <c r="H304" s="159"/>
      <c r="M304" s="159"/>
      <c r="U304" s="159"/>
      <c r="AR304" s="161"/>
      <c r="AS304" s="161"/>
    </row>
    <row r="305" spans="1:45">
      <c r="A305" s="159"/>
      <c r="B305" s="159"/>
      <c r="C305" s="159"/>
      <c r="H305" s="159"/>
      <c r="M305" s="159"/>
      <c r="U305" s="159"/>
      <c r="AR305" s="161"/>
      <c r="AS305" s="161"/>
    </row>
    <row r="306" spans="1:45">
      <c r="A306" s="159"/>
      <c r="B306" s="159"/>
      <c r="C306" s="159"/>
      <c r="H306" s="159"/>
      <c r="M306" s="159"/>
      <c r="U306" s="159"/>
      <c r="AR306" s="161"/>
      <c r="AS306" s="161"/>
    </row>
    <row r="307" spans="1:45">
      <c r="A307" s="159"/>
      <c r="B307" s="159"/>
      <c r="C307" s="159"/>
      <c r="H307" s="159"/>
      <c r="M307" s="159"/>
      <c r="U307" s="159"/>
      <c r="AR307" s="161"/>
      <c r="AS307" s="161"/>
    </row>
    <row r="308" spans="1:45">
      <c r="A308" s="159"/>
      <c r="B308" s="159"/>
      <c r="C308" s="159"/>
      <c r="H308" s="159"/>
      <c r="M308" s="159"/>
      <c r="U308" s="159"/>
      <c r="AR308" s="161"/>
      <c r="AS308" s="161"/>
    </row>
    <row r="309" spans="1:45">
      <c r="A309" s="159"/>
      <c r="B309" s="159"/>
      <c r="C309" s="159"/>
      <c r="H309" s="159"/>
      <c r="M309" s="159"/>
      <c r="U309" s="159"/>
      <c r="AR309" s="161"/>
      <c r="AS309" s="161"/>
    </row>
    <row r="310" spans="1:45">
      <c r="A310" s="159"/>
      <c r="B310" s="159"/>
      <c r="C310" s="159"/>
      <c r="H310" s="159"/>
      <c r="M310" s="159"/>
      <c r="U310" s="159"/>
      <c r="AR310" s="161"/>
      <c r="AS310" s="161"/>
    </row>
    <row r="311" spans="1:45">
      <c r="A311" s="159"/>
      <c r="B311" s="159"/>
      <c r="C311" s="159"/>
      <c r="H311" s="159"/>
      <c r="M311" s="159"/>
      <c r="U311" s="159"/>
      <c r="AR311" s="161"/>
      <c r="AS311" s="161"/>
    </row>
    <row r="312" spans="1:45">
      <c r="A312" s="159"/>
      <c r="B312" s="159"/>
      <c r="C312" s="159"/>
      <c r="H312" s="159"/>
      <c r="M312" s="159"/>
      <c r="U312" s="159"/>
      <c r="AR312" s="161"/>
      <c r="AS312" s="161"/>
    </row>
    <row r="313" spans="1:45">
      <c r="A313" s="159"/>
      <c r="B313" s="159"/>
      <c r="C313" s="159"/>
      <c r="H313" s="159"/>
      <c r="M313" s="159"/>
      <c r="U313" s="159"/>
      <c r="AR313" s="161"/>
      <c r="AS313" s="161"/>
    </row>
    <row r="314" spans="1:45">
      <c r="A314" s="159"/>
      <c r="B314" s="159"/>
      <c r="C314" s="159"/>
      <c r="H314" s="159"/>
      <c r="M314" s="159"/>
      <c r="U314" s="159"/>
      <c r="AR314" s="161"/>
      <c r="AS314" s="161"/>
    </row>
    <row r="315" spans="1:45">
      <c r="A315" s="159"/>
      <c r="B315" s="159"/>
      <c r="C315" s="159"/>
      <c r="H315" s="159"/>
      <c r="M315" s="159"/>
      <c r="U315" s="159"/>
      <c r="AR315" s="161"/>
      <c r="AS315" s="161"/>
    </row>
    <row r="316" spans="1:45">
      <c r="A316" s="159"/>
      <c r="B316" s="159"/>
      <c r="C316" s="159"/>
      <c r="H316" s="159"/>
      <c r="M316" s="159"/>
      <c r="U316" s="159"/>
      <c r="AR316" s="161"/>
      <c r="AS316" s="161"/>
    </row>
    <row r="317" spans="1:45">
      <c r="A317" s="159"/>
      <c r="B317" s="159"/>
      <c r="C317" s="159"/>
      <c r="H317" s="159"/>
      <c r="M317" s="159"/>
      <c r="U317" s="159"/>
      <c r="AR317" s="161"/>
      <c r="AS317" s="161"/>
    </row>
    <row r="318" spans="1:45">
      <c r="A318" s="159"/>
      <c r="B318" s="159"/>
      <c r="C318" s="159"/>
      <c r="H318" s="159"/>
      <c r="M318" s="159"/>
      <c r="U318" s="159"/>
      <c r="AR318" s="161"/>
      <c r="AS318" s="161"/>
    </row>
    <row r="319" spans="1:45">
      <c r="A319" s="159"/>
      <c r="B319" s="159"/>
      <c r="C319" s="159"/>
      <c r="H319" s="159"/>
      <c r="M319" s="159"/>
      <c r="U319" s="159"/>
      <c r="AR319" s="161"/>
      <c r="AS319" s="161"/>
    </row>
    <row r="320" spans="1:45">
      <c r="A320" s="159"/>
      <c r="B320" s="159"/>
      <c r="C320" s="159"/>
      <c r="H320" s="159"/>
      <c r="M320" s="159"/>
      <c r="U320" s="159"/>
      <c r="AR320" s="161"/>
      <c r="AS320" s="161"/>
    </row>
    <row r="321" spans="1:45">
      <c r="A321" s="159"/>
      <c r="B321" s="159"/>
      <c r="C321" s="159"/>
      <c r="H321" s="159"/>
      <c r="M321" s="159"/>
      <c r="U321" s="159"/>
      <c r="AR321" s="161"/>
      <c r="AS321" s="161"/>
    </row>
    <row r="322" spans="1:45">
      <c r="A322" s="159"/>
      <c r="B322" s="159"/>
      <c r="C322" s="159"/>
      <c r="H322" s="159"/>
      <c r="M322" s="159"/>
      <c r="U322" s="159"/>
      <c r="AR322" s="161"/>
      <c r="AS322" s="161"/>
    </row>
    <row r="323" spans="1:45">
      <c r="A323" s="159"/>
      <c r="B323" s="159"/>
      <c r="C323" s="159"/>
      <c r="H323" s="159"/>
      <c r="M323" s="159"/>
      <c r="U323" s="159"/>
      <c r="AR323" s="161"/>
      <c r="AS323" s="161"/>
    </row>
    <row r="324" spans="1:45">
      <c r="A324" s="159"/>
      <c r="B324" s="159"/>
      <c r="C324" s="159"/>
      <c r="H324" s="159"/>
      <c r="M324" s="159"/>
      <c r="U324" s="159"/>
      <c r="AR324" s="161"/>
      <c r="AS324" s="161"/>
    </row>
    <row r="325" spans="1:45">
      <c r="A325" s="159"/>
      <c r="B325" s="159"/>
      <c r="C325" s="159"/>
      <c r="H325" s="159"/>
      <c r="M325" s="159"/>
      <c r="U325" s="159"/>
      <c r="AR325" s="161"/>
      <c r="AS325" s="161"/>
    </row>
    <row r="326" spans="1:45">
      <c r="A326" s="159"/>
      <c r="B326" s="159"/>
      <c r="C326" s="159"/>
      <c r="H326" s="159"/>
      <c r="M326" s="159"/>
      <c r="U326" s="159"/>
      <c r="AR326" s="161"/>
      <c r="AS326" s="161"/>
    </row>
    <row r="327" spans="1:45">
      <c r="A327" s="159"/>
      <c r="B327" s="159"/>
      <c r="C327" s="159"/>
      <c r="H327" s="159"/>
      <c r="M327" s="159"/>
      <c r="U327" s="159"/>
      <c r="AR327" s="161"/>
      <c r="AS327" s="161"/>
    </row>
    <row r="328" spans="1:45">
      <c r="A328" s="159"/>
      <c r="B328" s="159"/>
      <c r="C328" s="159"/>
      <c r="H328" s="159"/>
      <c r="M328" s="159"/>
      <c r="U328" s="159"/>
      <c r="AR328" s="161"/>
      <c r="AS328" s="161"/>
    </row>
    <row r="329" spans="1:45">
      <c r="A329" s="159"/>
      <c r="B329" s="159"/>
      <c r="C329" s="159"/>
      <c r="H329" s="159"/>
      <c r="M329" s="159"/>
      <c r="U329" s="159"/>
      <c r="AR329" s="161"/>
      <c r="AS329" s="161"/>
    </row>
    <row r="330" spans="1:45">
      <c r="A330" s="159"/>
      <c r="B330" s="159"/>
      <c r="C330" s="159"/>
      <c r="H330" s="159"/>
      <c r="M330" s="159"/>
      <c r="U330" s="159"/>
      <c r="AR330" s="161"/>
      <c r="AS330" s="161"/>
    </row>
    <row r="331" spans="1:45">
      <c r="A331" s="159"/>
      <c r="B331" s="159"/>
      <c r="C331" s="159"/>
      <c r="H331" s="159"/>
      <c r="M331" s="159"/>
      <c r="U331" s="159"/>
      <c r="AR331" s="161"/>
      <c r="AS331" s="161"/>
    </row>
    <row r="332" spans="1:45">
      <c r="A332" s="159"/>
      <c r="B332" s="159"/>
      <c r="C332" s="159"/>
      <c r="H332" s="159"/>
      <c r="M332" s="159"/>
      <c r="U332" s="159"/>
      <c r="AR332" s="161"/>
      <c r="AS332" s="161"/>
    </row>
    <row r="333" spans="1:45">
      <c r="A333" s="159"/>
      <c r="B333" s="159"/>
      <c r="C333" s="159"/>
      <c r="H333" s="159"/>
      <c r="M333" s="159"/>
      <c r="U333" s="159"/>
      <c r="AR333" s="161"/>
      <c r="AS333" s="161"/>
    </row>
    <row r="334" spans="1:45">
      <c r="A334" s="159"/>
      <c r="B334" s="159"/>
      <c r="C334" s="159"/>
      <c r="H334" s="159"/>
      <c r="M334" s="159"/>
      <c r="U334" s="159"/>
      <c r="AR334" s="161"/>
      <c r="AS334" s="161"/>
    </row>
    <row r="335" spans="1:45">
      <c r="A335" s="159"/>
      <c r="B335" s="159"/>
      <c r="C335" s="159"/>
      <c r="H335" s="159"/>
      <c r="M335" s="159"/>
      <c r="U335" s="159"/>
      <c r="AR335" s="161"/>
      <c r="AS335" s="161"/>
    </row>
    <row r="336" spans="1:45">
      <c r="A336" s="159"/>
      <c r="B336" s="159"/>
      <c r="C336" s="159"/>
      <c r="H336" s="159"/>
      <c r="M336" s="159"/>
      <c r="U336" s="159"/>
      <c r="AR336" s="161"/>
      <c r="AS336" s="161"/>
    </row>
    <row r="337" spans="1:45">
      <c r="A337" s="159"/>
      <c r="B337" s="159"/>
      <c r="C337" s="159"/>
      <c r="H337" s="159"/>
      <c r="M337" s="159"/>
      <c r="U337" s="159"/>
      <c r="AR337" s="161"/>
      <c r="AS337" s="161"/>
    </row>
    <row r="338" spans="1:45">
      <c r="A338" s="159"/>
      <c r="B338" s="159"/>
      <c r="C338" s="159"/>
      <c r="H338" s="159"/>
      <c r="M338" s="159"/>
      <c r="U338" s="159"/>
      <c r="AR338" s="161"/>
      <c r="AS338" s="161"/>
    </row>
    <row r="339" spans="1:45">
      <c r="A339" s="159"/>
      <c r="B339" s="159"/>
      <c r="C339" s="159"/>
      <c r="H339" s="159"/>
      <c r="M339" s="159"/>
      <c r="U339" s="159"/>
      <c r="AR339" s="161"/>
      <c r="AS339" s="161"/>
    </row>
    <row r="340" spans="1:45">
      <c r="A340" s="159"/>
      <c r="B340" s="159"/>
      <c r="C340" s="159"/>
      <c r="H340" s="159"/>
      <c r="M340" s="159"/>
      <c r="U340" s="159"/>
      <c r="AR340" s="161"/>
      <c r="AS340" s="161"/>
    </row>
    <row r="341" spans="1:45">
      <c r="A341" s="159"/>
      <c r="B341" s="159"/>
      <c r="C341" s="159"/>
      <c r="H341" s="159"/>
      <c r="M341" s="159"/>
      <c r="U341" s="159"/>
      <c r="AR341" s="161"/>
      <c r="AS341" s="161"/>
    </row>
    <row r="342" spans="1:45">
      <c r="A342" s="159"/>
      <c r="B342" s="159"/>
      <c r="C342" s="159"/>
      <c r="H342" s="159"/>
      <c r="M342" s="159"/>
      <c r="U342" s="159"/>
      <c r="AR342" s="161"/>
      <c r="AS342" s="161"/>
    </row>
    <row r="343" spans="1:45">
      <c r="A343" s="159"/>
      <c r="B343" s="159"/>
      <c r="C343" s="159"/>
      <c r="H343" s="159"/>
      <c r="M343" s="159"/>
      <c r="U343" s="159"/>
      <c r="AR343" s="161"/>
      <c r="AS343" s="161"/>
    </row>
    <row r="344" spans="1:45">
      <c r="A344" s="159"/>
      <c r="B344" s="159"/>
      <c r="C344" s="159"/>
      <c r="H344" s="159"/>
      <c r="M344" s="159"/>
      <c r="U344" s="159"/>
      <c r="AR344" s="161"/>
      <c r="AS344" s="161"/>
    </row>
    <row r="345" spans="1:45">
      <c r="A345" s="159"/>
      <c r="B345" s="159"/>
      <c r="C345" s="159"/>
      <c r="H345" s="159"/>
      <c r="M345" s="159"/>
      <c r="U345" s="159"/>
      <c r="AR345" s="161"/>
      <c r="AS345" s="161"/>
    </row>
    <row r="346" spans="1:45">
      <c r="A346" s="159"/>
      <c r="B346" s="159"/>
      <c r="C346" s="159"/>
      <c r="H346" s="159"/>
      <c r="M346" s="159"/>
      <c r="U346" s="159"/>
      <c r="AR346" s="161"/>
      <c r="AS346" s="161"/>
    </row>
    <row r="347" spans="1:45">
      <c r="A347" s="159"/>
      <c r="B347" s="159"/>
      <c r="C347" s="159"/>
      <c r="H347" s="159"/>
      <c r="M347" s="159"/>
      <c r="U347" s="159"/>
      <c r="AR347" s="161"/>
      <c r="AS347" s="161"/>
    </row>
    <row r="348" spans="1:45">
      <c r="A348" s="159"/>
      <c r="B348" s="159"/>
      <c r="C348" s="159"/>
      <c r="H348" s="159"/>
      <c r="M348" s="159"/>
      <c r="U348" s="159"/>
      <c r="AR348" s="161"/>
      <c r="AS348" s="161"/>
    </row>
    <row r="349" spans="1:45">
      <c r="A349" s="159"/>
      <c r="B349" s="159"/>
      <c r="C349" s="159"/>
      <c r="H349" s="159"/>
      <c r="M349" s="159"/>
      <c r="U349" s="159"/>
      <c r="AR349" s="161"/>
      <c r="AS349" s="161"/>
    </row>
    <row r="350" spans="1:45">
      <c r="A350" s="159"/>
      <c r="B350" s="159"/>
      <c r="C350" s="159"/>
      <c r="H350" s="159"/>
      <c r="M350" s="159"/>
      <c r="U350" s="159"/>
      <c r="AR350" s="161"/>
      <c r="AS350" s="161"/>
    </row>
    <row r="351" spans="1:45">
      <c r="A351" s="159"/>
      <c r="B351" s="159"/>
      <c r="C351" s="159"/>
      <c r="H351" s="159"/>
      <c r="M351" s="159"/>
      <c r="U351" s="159"/>
      <c r="AR351" s="161"/>
      <c r="AS351" s="161"/>
    </row>
    <row r="352" spans="1:45">
      <c r="A352" s="159"/>
      <c r="B352" s="159"/>
      <c r="C352" s="159"/>
      <c r="H352" s="159"/>
      <c r="M352" s="159"/>
      <c r="U352" s="159"/>
      <c r="AR352" s="161"/>
      <c r="AS352" s="161"/>
    </row>
    <row r="353" spans="1:45">
      <c r="A353" s="159"/>
      <c r="B353" s="159"/>
      <c r="C353" s="159"/>
      <c r="H353" s="159"/>
      <c r="M353" s="159"/>
      <c r="U353" s="159"/>
      <c r="AR353" s="161"/>
      <c r="AS353" s="161"/>
    </row>
    <row r="354" spans="1:45">
      <c r="A354" s="159"/>
      <c r="B354" s="159"/>
      <c r="C354" s="159"/>
      <c r="H354" s="159"/>
      <c r="M354" s="159"/>
      <c r="U354" s="159"/>
      <c r="AR354" s="161"/>
      <c r="AS354" s="161"/>
    </row>
    <row r="355" spans="1:45">
      <c r="A355" s="159"/>
      <c r="B355" s="159"/>
      <c r="C355" s="159"/>
      <c r="H355" s="159"/>
      <c r="M355" s="159"/>
      <c r="U355" s="159"/>
      <c r="AR355" s="161"/>
      <c r="AS355" s="161"/>
    </row>
    <row r="356" spans="1:45">
      <c r="A356" s="159"/>
      <c r="B356" s="159"/>
      <c r="C356" s="159"/>
      <c r="H356" s="159"/>
      <c r="M356" s="159"/>
      <c r="U356" s="159"/>
      <c r="AR356" s="161"/>
      <c r="AS356" s="161"/>
    </row>
    <row r="357" spans="1:45">
      <c r="A357" s="159"/>
      <c r="B357" s="159"/>
      <c r="C357" s="159"/>
      <c r="H357" s="159"/>
      <c r="M357" s="159"/>
      <c r="U357" s="159"/>
      <c r="AR357" s="161"/>
      <c r="AS357" s="161"/>
    </row>
    <row r="358" spans="1:45">
      <c r="A358" s="159"/>
      <c r="B358" s="159"/>
      <c r="C358" s="159"/>
      <c r="H358" s="159"/>
      <c r="M358" s="159"/>
      <c r="U358" s="159"/>
      <c r="AR358" s="161"/>
      <c r="AS358" s="161"/>
    </row>
    <row r="359" spans="1:45">
      <c r="A359" s="159"/>
      <c r="B359" s="159"/>
      <c r="C359" s="159"/>
      <c r="H359" s="159"/>
      <c r="M359" s="159"/>
      <c r="U359" s="159"/>
      <c r="AR359" s="161"/>
      <c r="AS359" s="161"/>
    </row>
    <row r="360" spans="1:45">
      <c r="A360" s="159"/>
      <c r="B360" s="159"/>
      <c r="C360" s="159"/>
      <c r="H360" s="159"/>
      <c r="M360" s="159"/>
      <c r="U360" s="159"/>
      <c r="AR360" s="161"/>
      <c r="AS360" s="161"/>
    </row>
    <row r="361" spans="1:45">
      <c r="A361" s="159"/>
      <c r="B361" s="159"/>
      <c r="C361" s="159"/>
      <c r="H361" s="159"/>
      <c r="M361" s="159"/>
      <c r="U361" s="159"/>
      <c r="AR361" s="161"/>
      <c r="AS361" s="161"/>
    </row>
    <row r="362" spans="1:45">
      <c r="A362" s="159"/>
      <c r="B362" s="159"/>
      <c r="C362" s="159"/>
      <c r="H362" s="159"/>
      <c r="M362" s="159"/>
      <c r="U362" s="159"/>
      <c r="AR362" s="161"/>
      <c r="AS362" s="161"/>
    </row>
    <row r="363" spans="1:45">
      <c r="A363" s="159"/>
      <c r="B363" s="159"/>
      <c r="C363" s="159"/>
      <c r="H363" s="159"/>
      <c r="M363" s="159"/>
      <c r="U363" s="159"/>
      <c r="AR363" s="161"/>
      <c r="AS363" s="161"/>
    </row>
    <row r="364" spans="1:45">
      <c r="A364" s="159"/>
      <c r="B364" s="159"/>
      <c r="C364" s="159"/>
      <c r="H364" s="159"/>
      <c r="M364" s="159"/>
      <c r="U364" s="159"/>
      <c r="AR364" s="161"/>
      <c r="AS364" s="161"/>
    </row>
    <row r="365" spans="1:45">
      <c r="A365" s="159"/>
      <c r="B365" s="159"/>
      <c r="C365" s="159"/>
      <c r="H365" s="159"/>
      <c r="M365" s="159"/>
      <c r="U365" s="159"/>
      <c r="AR365" s="161"/>
      <c r="AS365" s="161"/>
    </row>
    <row r="366" spans="1:45">
      <c r="A366" s="159"/>
      <c r="B366" s="159"/>
      <c r="C366" s="159"/>
      <c r="H366" s="159"/>
      <c r="M366" s="159"/>
      <c r="U366" s="159"/>
      <c r="AR366" s="161"/>
      <c r="AS366" s="161"/>
    </row>
    <row r="367" spans="1:45">
      <c r="A367" s="159"/>
      <c r="B367" s="159"/>
      <c r="C367" s="159"/>
      <c r="H367" s="159"/>
      <c r="M367" s="159"/>
      <c r="U367" s="159"/>
      <c r="AR367" s="161"/>
      <c r="AS367" s="161"/>
    </row>
    <row r="368" spans="1:45">
      <c r="A368" s="159"/>
      <c r="B368" s="159"/>
      <c r="C368" s="159"/>
      <c r="H368" s="159"/>
      <c r="M368" s="159"/>
      <c r="U368" s="159"/>
      <c r="AR368" s="161"/>
      <c r="AS368" s="161"/>
    </row>
    <row r="369" spans="1:45">
      <c r="A369" s="159"/>
      <c r="B369" s="159"/>
      <c r="C369" s="159"/>
      <c r="H369" s="159"/>
      <c r="M369" s="159"/>
      <c r="U369" s="159"/>
      <c r="AR369" s="161"/>
      <c r="AS369" s="161"/>
    </row>
    <row r="370" spans="1:45">
      <c r="A370" s="159"/>
      <c r="B370" s="159"/>
      <c r="C370" s="159"/>
      <c r="H370" s="159"/>
      <c r="M370" s="159"/>
      <c r="U370" s="159"/>
      <c r="AR370" s="161"/>
      <c r="AS370" s="161"/>
    </row>
    <row r="371" spans="1:45">
      <c r="A371" s="159"/>
      <c r="B371" s="159"/>
      <c r="C371" s="159"/>
      <c r="H371" s="159"/>
      <c r="M371" s="159"/>
      <c r="U371" s="159"/>
      <c r="AR371" s="161"/>
      <c r="AS371" s="161"/>
    </row>
    <row r="372" spans="1:45">
      <c r="A372" s="159"/>
      <c r="B372" s="159"/>
      <c r="C372" s="159"/>
      <c r="H372" s="159"/>
      <c r="M372" s="159"/>
      <c r="U372" s="159"/>
      <c r="AR372" s="161"/>
      <c r="AS372" s="161"/>
    </row>
    <row r="373" spans="1:45">
      <c r="A373" s="159"/>
      <c r="B373" s="159"/>
      <c r="C373" s="159"/>
      <c r="H373" s="159"/>
      <c r="M373" s="159"/>
      <c r="U373" s="159"/>
      <c r="AR373" s="161"/>
      <c r="AS373" s="161"/>
    </row>
    <row r="374" spans="1:45">
      <c r="A374" s="159"/>
      <c r="B374" s="159"/>
      <c r="C374" s="159"/>
      <c r="H374" s="159"/>
      <c r="M374" s="159"/>
      <c r="U374" s="159"/>
      <c r="AR374" s="161"/>
      <c r="AS374" s="161"/>
    </row>
    <row r="375" spans="1:45">
      <c r="A375" s="159"/>
      <c r="B375" s="159"/>
      <c r="C375" s="159"/>
      <c r="H375" s="159"/>
      <c r="M375" s="159"/>
      <c r="U375" s="159"/>
      <c r="AR375" s="161"/>
      <c r="AS375" s="161"/>
    </row>
    <row r="376" spans="1:45">
      <c r="A376" s="159"/>
      <c r="B376" s="159"/>
      <c r="C376" s="159"/>
      <c r="H376" s="159"/>
      <c r="M376" s="159"/>
      <c r="U376" s="159"/>
      <c r="AR376" s="161"/>
      <c r="AS376" s="161"/>
    </row>
    <row r="377" spans="1:45">
      <c r="A377" s="159"/>
      <c r="B377" s="159"/>
      <c r="C377" s="159"/>
      <c r="H377" s="159"/>
      <c r="M377" s="159"/>
      <c r="U377" s="159"/>
      <c r="AR377" s="161"/>
      <c r="AS377" s="161"/>
    </row>
    <row r="378" spans="1:45">
      <c r="A378" s="159"/>
      <c r="B378" s="159"/>
      <c r="C378" s="159"/>
      <c r="H378" s="159"/>
      <c r="M378" s="159"/>
      <c r="U378" s="159"/>
      <c r="AR378" s="161"/>
      <c r="AS378" s="161"/>
    </row>
    <row r="379" spans="1:45">
      <c r="A379" s="159"/>
      <c r="B379" s="159"/>
      <c r="C379" s="159"/>
      <c r="H379" s="159"/>
      <c r="M379" s="159"/>
      <c r="U379" s="159"/>
      <c r="AR379" s="161"/>
      <c r="AS379" s="161"/>
    </row>
    <row r="380" spans="1:45">
      <c r="A380" s="159"/>
      <c r="B380" s="159"/>
      <c r="C380" s="159"/>
      <c r="H380" s="159"/>
      <c r="M380" s="159"/>
      <c r="U380" s="159"/>
      <c r="AR380" s="161"/>
      <c r="AS380" s="161"/>
    </row>
    <row r="381" spans="1:45">
      <c r="A381" s="159"/>
      <c r="B381" s="159"/>
      <c r="C381" s="159"/>
      <c r="H381" s="159"/>
      <c r="M381" s="159"/>
      <c r="U381" s="159"/>
      <c r="AR381" s="161"/>
      <c r="AS381" s="161"/>
    </row>
    <row r="382" spans="1:45">
      <c r="A382" s="159"/>
      <c r="B382" s="159"/>
      <c r="C382" s="159"/>
      <c r="H382" s="159"/>
      <c r="M382" s="159"/>
      <c r="U382" s="159"/>
      <c r="AR382" s="161"/>
      <c r="AS382" s="161"/>
    </row>
    <row r="383" spans="1:45">
      <c r="A383" s="159"/>
      <c r="B383" s="159"/>
      <c r="C383" s="159"/>
      <c r="H383" s="159"/>
      <c r="M383" s="159"/>
      <c r="U383" s="159"/>
      <c r="AR383" s="161"/>
      <c r="AS383" s="161"/>
    </row>
    <row r="384" spans="1:45">
      <c r="A384" s="159"/>
      <c r="B384" s="159"/>
      <c r="C384" s="159"/>
      <c r="H384" s="159"/>
      <c r="M384" s="159"/>
      <c r="U384" s="159"/>
      <c r="AR384" s="161"/>
      <c r="AS384" s="161"/>
    </row>
    <row r="385" spans="1:45">
      <c r="A385" s="159"/>
      <c r="B385" s="159"/>
      <c r="C385" s="159"/>
      <c r="H385" s="159"/>
      <c r="M385" s="159"/>
      <c r="U385" s="159"/>
      <c r="AR385" s="161"/>
      <c r="AS385" s="161"/>
    </row>
    <row r="386" spans="1:45">
      <c r="A386" s="159"/>
      <c r="B386" s="159"/>
      <c r="C386" s="159"/>
      <c r="H386" s="159"/>
      <c r="M386" s="159"/>
      <c r="U386" s="159"/>
      <c r="AR386" s="161"/>
      <c r="AS386" s="161"/>
    </row>
    <row r="387" spans="1:45">
      <c r="A387" s="159"/>
      <c r="B387" s="159"/>
      <c r="C387" s="159"/>
      <c r="H387" s="159"/>
      <c r="M387" s="159"/>
      <c r="U387" s="159"/>
      <c r="AR387" s="161"/>
      <c r="AS387" s="161"/>
    </row>
    <row r="388" spans="1:45">
      <c r="A388" s="159"/>
      <c r="B388" s="159"/>
      <c r="C388" s="159"/>
      <c r="H388" s="159"/>
      <c r="M388" s="159"/>
      <c r="U388" s="159"/>
      <c r="AR388" s="161"/>
      <c r="AS388" s="161"/>
    </row>
    <row r="389" spans="1:45">
      <c r="A389" s="159"/>
      <c r="B389" s="159"/>
      <c r="C389" s="159"/>
      <c r="H389" s="159"/>
      <c r="M389" s="159"/>
      <c r="U389" s="159"/>
      <c r="AR389" s="161"/>
      <c r="AS389" s="161"/>
    </row>
    <row r="390" spans="1:45">
      <c r="A390" s="159"/>
      <c r="B390" s="159"/>
      <c r="C390" s="159"/>
      <c r="H390" s="159"/>
      <c r="M390" s="159"/>
      <c r="U390" s="159"/>
      <c r="AR390" s="161"/>
      <c r="AS390" s="161"/>
    </row>
    <row r="391" spans="1:45">
      <c r="A391" s="159"/>
      <c r="B391" s="159"/>
      <c r="C391" s="159"/>
      <c r="H391" s="159"/>
      <c r="M391" s="159"/>
      <c r="U391" s="159"/>
      <c r="AR391" s="161"/>
      <c r="AS391" s="161"/>
    </row>
    <row r="392" spans="1:45">
      <c r="A392" s="159"/>
      <c r="B392" s="159"/>
      <c r="C392" s="159"/>
      <c r="H392" s="159"/>
      <c r="M392" s="159"/>
      <c r="U392" s="159"/>
      <c r="AR392" s="161"/>
      <c r="AS392" s="161"/>
    </row>
    <row r="393" spans="1:45">
      <c r="A393" s="159"/>
      <c r="B393" s="159"/>
      <c r="C393" s="159"/>
      <c r="H393" s="159"/>
      <c r="M393" s="159"/>
      <c r="U393" s="159"/>
      <c r="AR393" s="161"/>
      <c r="AS393" s="161"/>
    </row>
    <row r="394" spans="1:45">
      <c r="A394" s="159"/>
      <c r="B394" s="159"/>
      <c r="C394" s="159"/>
      <c r="H394" s="159"/>
      <c r="M394" s="159"/>
      <c r="U394" s="159"/>
      <c r="AR394" s="161"/>
      <c r="AS394" s="161"/>
    </row>
    <row r="395" spans="1:45">
      <c r="A395" s="159"/>
      <c r="B395" s="159"/>
      <c r="C395" s="159"/>
      <c r="H395" s="159"/>
      <c r="M395" s="159"/>
      <c r="U395" s="159"/>
      <c r="AR395" s="161"/>
      <c r="AS395" s="161"/>
    </row>
    <row r="396" spans="1:45">
      <c r="A396" s="159"/>
      <c r="B396" s="159"/>
      <c r="C396" s="159"/>
      <c r="H396" s="159"/>
      <c r="M396" s="159"/>
      <c r="U396" s="159"/>
      <c r="AR396" s="161"/>
      <c r="AS396" s="161"/>
    </row>
    <row r="397" spans="1:45">
      <c r="A397" s="159"/>
      <c r="B397" s="159"/>
      <c r="C397" s="159"/>
      <c r="H397" s="159"/>
      <c r="M397" s="159"/>
      <c r="U397" s="159"/>
      <c r="AR397" s="161"/>
      <c r="AS397" s="161"/>
    </row>
    <row r="398" spans="1:45">
      <c r="A398" s="159"/>
      <c r="B398" s="159"/>
      <c r="C398" s="159"/>
      <c r="H398" s="159"/>
      <c r="M398" s="159"/>
      <c r="U398" s="159"/>
      <c r="AR398" s="161"/>
      <c r="AS398" s="161"/>
    </row>
    <row r="399" spans="1:45">
      <c r="A399" s="159"/>
      <c r="B399" s="159"/>
      <c r="C399" s="159"/>
      <c r="H399" s="159"/>
      <c r="M399" s="159"/>
      <c r="U399" s="159"/>
      <c r="AR399" s="161"/>
      <c r="AS399" s="161"/>
    </row>
    <row r="400" spans="1:45">
      <c r="A400" s="159"/>
      <c r="B400" s="159"/>
      <c r="C400" s="159"/>
      <c r="H400" s="159"/>
      <c r="M400" s="159"/>
      <c r="U400" s="159"/>
      <c r="AR400" s="161"/>
      <c r="AS400" s="161"/>
    </row>
    <row r="401" spans="1:45">
      <c r="A401" s="159"/>
      <c r="B401" s="159"/>
      <c r="C401" s="159"/>
      <c r="H401" s="159"/>
      <c r="M401" s="159"/>
      <c r="U401" s="159"/>
      <c r="AR401" s="161"/>
      <c r="AS401" s="161"/>
    </row>
    <row r="402" spans="1:45">
      <c r="A402" s="159"/>
      <c r="B402" s="159"/>
      <c r="C402" s="159"/>
      <c r="H402" s="159"/>
      <c r="M402" s="159"/>
      <c r="U402" s="159"/>
      <c r="AR402" s="161"/>
      <c r="AS402" s="161"/>
    </row>
    <row r="403" spans="1:45">
      <c r="A403" s="159"/>
      <c r="B403" s="159"/>
      <c r="C403" s="159"/>
      <c r="H403" s="159"/>
      <c r="M403" s="159"/>
      <c r="U403" s="159"/>
      <c r="AR403" s="161"/>
      <c r="AS403" s="161"/>
    </row>
    <row r="404" spans="1:45">
      <c r="A404" s="159"/>
      <c r="B404" s="159"/>
      <c r="C404" s="159"/>
      <c r="H404" s="159"/>
      <c r="M404" s="159"/>
      <c r="U404" s="159"/>
      <c r="AR404" s="161"/>
      <c r="AS404" s="161"/>
    </row>
    <row r="405" spans="1:45">
      <c r="A405" s="159"/>
      <c r="B405" s="159"/>
      <c r="C405" s="159"/>
      <c r="H405" s="159"/>
      <c r="M405" s="159"/>
      <c r="U405" s="159"/>
      <c r="AR405" s="161"/>
      <c r="AS405" s="161"/>
    </row>
    <row r="406" spans="1:45">
      <c r="A406" s="159"/>
      <c r="B406" s="159"/>
      <c r="C406" s="159"/>
      <c r="H406" s="159"/>
      <c r="M406" s="159"/>
      <c r="U406" s="159"/>
      <c r="AR406" s="161"/>
      <c r="AS406" s="161"/>
    </row>
    <row r="407" spans="1:45">
      <c r="A407" s="159"/>
      <c r="B407" s="159"/>
      <c r="C407" s="159"/>
      <c r="H407" s="159"/>
      <c r="M407" s="159"/>
      <c r="U407" s="159"/>
      <c r="AR407" s="161"/>
      <c r="AS407" s="161"/>
    </row>
    <row r="408" spans="1:45">
      <c r="A408" s="159"/>
      <c r="B408" s="159"/>
      <c r="C408" s="159"/>
      <c r="H408" s="159"/>
      <c r="M408" s="159"/>
      <c r="U408" s="159"/>
      <c r="AR408" s="161"/>
      <c r="AS408" s="161"/>
    </row>
    <row r="409" spans="1:45">
      <c r="A409" s="159"/>
      <c r="B409" s="159"/>
      <c r="C409" s="159"/>
      <c r="H409" s="159"/>
      <c r="M409" s="159"/>
      <c r="U409" s="159"/>
      <c r="AR409" s="161"/>
      <c r="AS409" s="161"/>
    </row>
    <row r="410" spans="1:45">
      <c r="A410" s="159"/>
      <c r="B410" s="159"/>
      <c r="C410" s="159"/>
      <c r="H410" s="159"/>
      <c r="M410" s="159"/>
      <c r="U410" s="159"/>
      <c r="AR410" s="161"/>
      <c r="AS410" s="161"/>
    </row>
    <row r="411" spans="1:45">
      <c r="A411" s="159"/>
      <c r="B411" s="159"/>
      <c r="C411" s="159"/>
      <c r="H411" s="159"/>
      <c r="M411" s="159"/>
      <c r="U411" s="159"/>
      <c r="AR411" s="161"/>
      <c r="AS411" s="161"/>
    </row>
    <row r="412" spans="1:45">
      <c r="A412" s="159"/>
      <c r="B412" s="159"/>
      <c r="C412" s="159"/>
      <c r="H412" s="159"/>
      <c r="M412" s="159"/>
      <c r="U412" s="159"/>
      <c r="AR412" s="161"/>
      <c r="AS412" s="161"/>
    </row>
    <row r="413" spans="1:45">
      <c r="A413" s="159"/>
      <c r="B413" s="159"/>
      <c r="C413" s="159"/>
      <c r="H413" s="159"/>
      <c r="M413" s="159"/>
      <c r="U413" s="159"/>
      <c r="AR413" s="161"/>
      <c r="AS413" s="161"/>
    </row>
    <row r="414" spans="1:45">
      <c r="A414" s="159"/>
      <c r="B414" s="159"/>
      <c r="C414" s="159"/>
      <c r="H414" s="159"/>
      <c r="M414" s="159"/>
      <c r="U414" s="159"/>
      <c r="AR414" s="161"/>
      <c r="AS414" s="161"/>
    </row>
    <row r="415" spans="1:45">
      <c r="A415" s="159"/>
      <c r="B415" s="159"/>
      <c r="C415" s="159"/>
      <c r="H415" s="159"/>
      <c r="M415" s="159"/>
      <c r="U415" s="159"/>
      <c r="AR415" s="161"/>
      <c r="AS415" s="161"/>
    </row>
    <row r="416" spans="1:45">
      <c r="A416" s="159"/>
      <c r="B416" s="159"/>
      <c r="C416" s="159"/>
      <c r="H416" s="159"/>
      <c r="M416" s="159"/>
      <c r="U416" s="159"/>
      <c r="AR416" s="161"/>
      <c r="AS416" s="161"/>
    </row>
    <row r="417" spans="1:45">
      <c r="A417" s="159"/>
      <c r="B417" s="159"/>
      <c r="C417" s="159"/>
      <c r="H417" s="159"/>
      <c r="M417" s="159"/>
      <c r="U417" s="159"/>
      <c r="AR417" s="161"/>
      <c r="AS417" s="161"/>
    </row>
    <row r="418" spans="1:45">
      <c r="A418" s="159"/>
      <c r="B418" s="159"/>
      <c r="C418" s="159"/>
      <c r="H418" s="159"/>
      <c r="M418" s="159"/>
      <c r="U418" s="159"/>
      <c r="AR418" s="161"/>
      <c r="AS418" s="161"/>
    </row>
    <row r="419" spans="1:45">
      <c r="A419" s="159"/>
      <c r="B419" s="159"/>
      <c r="C419" s="159"/>
      <c r="H419" s="159"/>
      <c r="M419" s="159"/>
      <c r="U419" s="159"/>
      <c r="AR419" s="161"/>
      <c r="AS419" s="161"/>
    </row>
    <row r="420" spans="1:45">
      <c r="A420" s="159"/>
      <c r="B420" s="159"/>
      <c r="C420" s="159"/>
      <c r="H420" s="159"/>
      <c r="M420" s="159"/>
      <c r="U420" s="159"/>
      <c r="AR420" s="161"/>
      <c r="AS420" s="161"/>
    </row>
    <row r="421" spans="1:45">
      <c r="A421" s="159"/>
      <c r="B421" s="159"/>
      <c r="C421" s="159"/>
      <c r="H421" s="159"/>
      <c r="M421" s="159"/>
      <c r="U421" s="159"/>
      <c r="AR421" s="161"/>
      <c r="AS421" s="161"/>
    </row>
    <row r="422" spans="1:45">
      <c r="A422" s="159"/>
      <c r="B422" s="159"/>
      <c r="C422" s="159"/>
      <c r="H422" s="159"/>
      <c r="M422" s="159"/>
      <c r="U422" s="159"/>
      <c r="AR422" s="161"/>
      <c r="AS422" s="161"/>
    </row>
    <row r="423" spans="1:45">
      <c r="A423" s="159"/>
      <c r="B423" s="159"/>
      <c r="C423" s="159"/>
      <c r="H423" s="159"/>
      <c r="M423" s="159"/>
      <c r="U423" s="159"/>
      <c r="AR423" s="161"/>
      <c r="AS423" s="161"/>
    </row>
    <row r="424" spans="1:45">
      <c r="A424" s="159"/>
      <c r="B424" s="159"/>
      <c r="C424" s="159"/>
      <c r="H424" s="159"/>
      <c r="M424" s="159"/>
      <c r="U424" s="159"/>
      <c r="AR424" s="161"/>
      <c r="AS424" s="161"/>
    </row>
    <row r="425" spans="1:45">
      <c r="A425" s="159"/>
      <c r="B425" s="159"/>
      <c r="C425" s="159"/>
      <c r="H425" s="159"/>
      <c r="M425" s="159"/>
      <c r="U425" s="159"/>
      <c r="AR425" s="161"/>
      <c r="AS425" s="161"/>
    </row>
    <row r="426" spans="1:45">
      <c r="A426" s="159"/>
      <c r="B426" s="159"/>
      <c r="C426" s="159"/>
      <c r="H426" s="159"/>
      <c r="M426" s="159"/>
      <c r="U426" s="159"/>
      <c r="AR426" s="161"/>
      <c r="AS426" s="161"/>
    </row>
    <row r="427" spans="1:45">
      <c r="A427" s="159"/>
      <c r="B427" s="159"/>
      <c r="C427" s="159"/>
      <c r="H427" s="159"/>
      <c r="M427" s="159"/>
      <c r="U427" s="159"/>
      <c r="AR427" s="161"/>
      <c r="AS427" s="161"/>
    </row>
    <row r="428" spans="1:45">
      <c r="A428" s="159"/>
      <c r="B428" s="159"/>
      <c r="C428" s="159"/>
      <c r="H428" s="159"/>
      <c r="M428" s="159"/>
      <c r="U428" s="159"/>
      <c r="AR428" s="161"/>
      <c r="AS428" s="161"/>
    </row>
    <row r="429" spans="1:45">
      <c r="A429" s="159"/>
      <c r="B429" s="159"/>
      <c r="C429" s="159"/>
      <c r="H429" s="159"/>
      <c r="M429" s="159"/>
      <c r="U429" s="159"/>
      <c r="AR429" s="161"/>
      <c r="AS429" s="161"/>
    </row>
    <row r="430" spans="1:45">
      <c r="A430" s="159"/>
      <c r="B430" s="159"/>
      <c r="C430" s="159"/>
      <c r="H430" s="159"/>
      <c r="M430" s="159"/>
      <c r="U430" s="159"/>
      <c r="AR430" s="161"/>
      <c r="AS430" s="161"/>
    </row>
    <row r="431" spans="1:45">
      <c r="A431" s="159"/>
      <c r="B431" s="159"/>
      <c r="C431" s="159"/>
      <c r="H431" s="159"/>
      <c r="M431" s="159"/>
      <c r="U431" s="159"/>
      <c r="AR431" s="161"/>
      <c r="AS431" s="161"/>
    </row>
    <row r="432" spans="1:45">
      <c r="A432" s="159"/>
      <c r="B432" s="159"/>
      <c r="C432" s="159"/>
      <c r="H432" s="159"/>
      <c r="M432" s="159"/>
      <c r="U432" s="159"/>
      <c r="AR432" s="161"/>
      <c r="AS432" s="161"/>
    </row>
    <row r="433" spans="1:45">
      <c r="A433" s="159"/>
      <c r="B433" s="159"/>
      <c r="C433" s="159"/>
      <c r="H433" s="159"/>
      <c r="M433" s="159"/>
      <c r="U433" s="159"/>
      <c r="AR433" s="161"/>
      <c r="AS433" s="161"/>
    </row>
    <row r="434" spans="1:45">
      <c r="A434" s="159"/>
      <c r="B434" s="159"/>
      <c r="C434" s="159"/>
      <c r="H434" s="159"/>
      <c r="M434" s="159"/>
      <c r="U434" s="159"/>
      <c r="AR434" s="161"/>
      <c r="AS434" s="161"/>
    </row>
    <row r="435" spans="1:45">
      <c r="A435" s="159"/>
      <c r="B435" s="159"/>
      <c r="C435" s="159"/>
      <c r="H435" s="159"/>
      <c r="M435" s="159"/>
      <c r="U435" s="159"/>
      <c r="AR435" s="161"/>
      <c r="AS435" s="161"/>
    </row>
    <row r="436" spans="1:45">
      <c r="A436" s="159"/>
      <c r="B436" s="159"/>
      <c r="C436" s="159"/>
      <c r="H436" s="159"/>
      <c r="M436" s="159"/>
      <c r="U436" s="159"/>
      <c r="AR436" s="161"/>
      <c r="AS436" s="161"/>
    </row>
    <row r="437" spans="1:45">
      <c r="A437" s="159"/>
      <c r="B437" s="159"/>
      <c r="C437" s="159"/>
      <c r="H437" s="159"/>
      <c r="M437" s="159"/>
      <c r="U437" s="159"/>
      <c r="AR437" s="161"/>
      <c r="AS437" s="161"/>
    </row>
    <row r="438" spans="1:45">
      <c r="A438" s="159"/>
      <c r="B438" s="159"/>
      <c r="C438" s="159"/>
      <c r="H438" s="159"/>
      <c r="M438" s="159"/>
      <c r="U438" s="159"/>
      <c r="AR438" s="161"/>
      <c r="AS438" s="161"/>
    </row>
    <row r="439" spans="1:45">
      <c r="A439" s="159"/>
      <c r="B439" s="159"/>
      <c r="C439" s="159"/>
      <c r="H439" s="159"/>
      <c r="M439" s="159"/>
      <c r="U439" s="159"/>
      <c r="AR439" s="161"/>
      <c r="AS439" s="161"/>
    </row>
    <row r="440" spans="1:45">
      <c r="A440" s="159"/>
      <c r="B440" s="159"/>
      <c r="C440" s="159"/>
      <c r="H440" s="159"/>
      <c r="M440" s="159"/>
      <c r="U440" s="159"/>
      <c r="AR440" s="161"/>
      <c r="AS440" s="161"/>
    </row>
    <row r="441" spans="1:45">
      <c r="AR441" s="161"/>
      <c r="AS441" s="161"/>
    </row>
    <row r="442" spans="1:45">
      <c r="AR442" s="161"/>
      <c r="AS442" s="161"/>
    </row>
    <row r="443" spans="1:45">
      <c r="AR443" s="161"/>
      <c r="AS443" s="161"/>
    </row>
    <row r="444" spans="1:45">
      <c r="AR444" s="161"/>
      <c r="AS444" s="161"/>
    </row>
    <row r="445" spans="1:45">
      <c r="AR445" s="161"/>
      <c r="AS445" s="161"/>
    </row>
    <row r="446" spans="1:45">
      <c r="AR446" s="161"/>
      <c r="AS446" s="16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W140"/>
  <sheetViews>
    <sheetView showGridLines="0" zoomScale="106" zoomScaleNormal="106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26" sqref="F26"/>
    </sheetView>
  </sheetViews>
  <sheetFormatPr defaultColWidth="8.85546875" defaultRowHeight="15"/>
  <cols>
    <col min="1" max="1" width="51" style="197" bestFit="1" customWidth="1"/>
    <col min="2" max="2" width="1.85546875" style="197" customWidth="1"/>
    <col min="3" max="6" width="5.85546875" style="255" bestFit="1" customWidth="1"/>
    <col min="7" max="7" width="5.7109375" style="255" hidden="1" customWidth="1"/>
    <col min="8" max="8" width="5.85546875" style="255" bestFit="1" customWidth="1"/>
    <col min="9" max="9" width="6.5703125" style="255" bestFit="1" customWidth="1"/>
    <col min="10" max="10" width="5.85546875" style="255" bestFit="1" customWidth="1"/>
    <col min="11" max="11" width="6.5703125" style="255" bestFit="1" customWidth="1"/>
    <col min="12" max="17" width="5.85546875" style="255" bestFit="1" customWidth="1"/>
    <col min="18" max="18" width="6.42578125" style="255" customWidth="1"/>
    <col min="19" max="19" width="6.42578125" style="255" bestFit="1" customWidth="1"/>
    <col min="20" max="20" width="6.5703125" style="255" bestFit="1" customWidth="1"/>
    <col min="21" max="21" width="5.85546875" style="255" bestFit="1" customWidth="1"/>
    <col min="22" max="22" width="6.42578125" style="255" bestFit="1" customWidth="1"/>
    <col min="23" max="23" width="6.7109375" style="255" customWidth="1"/>
    <col min="24" max="24" width="6.42578125" style="255" bestFit="1" customWidth="1"/>
    <col min="25" max="25" width="6.5703125" style="255" bestFit="1" customWidth="1"/>
    <col min="26" max="26" width="6.42578125" style="255" bestFit="1" customWidth="1"/>
    <col min="27" max="27" width="6.7109375" style="282" customWidth="1"/>
    <col min="28" max="28" width="6.42578125" style="255" bestFit="1" customWidth="1"/>
    <col min="29" max="29" width="6.5703125" style="255" bestFit="1" customWidth="1"/>
    <col min="30" max="30" width="6.42578125" style="255" bestFit="1" customWidth="1"/>
    <col min="31" max="31" width="8.85546875" style="197"/>
    <col min="32" max="32" width="6.42578125" style="255" bestFit="1" customWidth="1"/>
    <col min="33" max="33" width="51" style="197" bestFit="1" customWidth="1"/>
    <col min="34" max="34" width="8.85546875" style="311"/>
    <col min="35" max="16384" width="8.85546875" style="197"/>
  </cols>
  <sheetData>
    <row r="1" spans="1:75">
      <c r="A1" s="196"/>
      <c r="AG1" s="196"/>
    </row>
    <row r="2" spans="1:75">
      <c r="A2" s="196"/>
      <c r="AG2" s="196"/>
    </row>
    <row r="3" spans="1:75" s="200" customFormat="1" ht="19.5" customHeight="1">
      <c r="A3" s="198" t="s">
        <v>350</v>
      </c>
      <c r="B3" s="199"/>
      <c r="C3" s="199" t="s">
        <v>277</v>
      </c>
      <c r="D3" s="199" t="s">
        <v>330</v>
      </c>
      <c r="E3" s="199" t="s">
        <v>343</v>
      </c>
      <c r="F3" s="199" t="s">
        <v>459</v>
      </c>
      <c r="G3" s="199"/>
      <c r="H3" s="199" t="s">
        <v>351</v>
      </c>
      <c r="I3" s="199" t="s">
        <v>368</v>
      </c>
      <c r="J3" s="199" t="s">
        <v>448</v>
      </c>
      <c r="K3" s="199" t="s">
        <v>458</v>
      </c>
      <c r="L3" s="199" t="s">
        <v>461</v>
      </c>
      <c r="M3" s="199" t="s">
        <v>465</v>
      </c>
      <c r="N3" s="199" t="s">
        <v>472</v>
      </c>
      <c r="O3" s="199" t="s">
        <v>475</v>
      </c>
      <c r="P3" s="199" t="s">
        <v>479</v>
      </c>
      <c r="Q3" s="199" t="s">
        <v>483</v>
      </c>
      <c r="R3" s="199"/>
      <c r="S3" s="199" t="s">
        <v>333</v>
      </c>
      <c r="T3" s="199" t="s">
        <v>369</v>
      </c>
      <c r="U3" s="199" t="s">
        <v>464</v>
      </c>
      <c r="V3" s="199" t="s">
        <v>482</v>
      </c>
      <c r="W3" s="199"/>
      <c r="X3" s="199" t="s">
        <v>344</v>
      </c>
      <c r="Y3" s="199" t="s">
        <v>447</v>
      </c>
      <c r="Z3" s="199" t="s">
        <v>471</v>
      </c>
      <c r="AA3" s="283"/>
      <c r="AB3" s="199" t="s">
        <v>457</v>
      </c>
      <c r="AC3" s="199" t="s">
        <v>456</v>
      </c>
      <c r="AD3" s="199" t="s">
        <v>477</v>
      </c>
      <c r="AE3" s="312"/>
      <c r="AF3" s="313"/>
      <c r="AG3" s="312"/>
      <c r="AH3" s="253"/>
      <c r="AI3" s="312"/>
      <c r="AJ3" s="312"/>
      <c r="AK3" s="312"/>
      <c r="AL3" s="312"/>
      <c r="AM3" s="312"/>
      <c r="AN3" s="312"/>
      <c r="AO3" s="253"/>
      <c r="AP3" s="253"/>
      <c r="AQ3" s="253"/>
      <c r="AR3" s="253"/>
      <c r="AS3" s="253"/>
      <c r="AT3" s="253"/>
      <c r="AU3" s="253"/>
      <c r="AV3" s="253"/>
      <c r="AW3" s="253"/>
      <c r="AX3" s="253"/>
      <c r="AY3" s="253"/>
      <c r="AZ3" s="253"/>
      <c r="BA3" s="253"/>
      <c r="BB3" s="253"/>
      <c r="BC3" s="253"/>
      <c r="BD3" s="253"/>
      <c r="BE3" s="253"/>
      <c r="BF3" s="253"/>
      <c r="BG3" s="253"/>
      <c r="BH3" s="253"/>
      <c r="BI3" s="253"/>
      <c r="BJ3" s="253"/>
      <c r="BK3" s="253"/>
      <c r="BL3" s="253"/>
      <c r="BM3" s="253"/>
      <c r="BN3" s="253"/>
      <c r="BO3" s="253"/>
      <c r="BP3" s="253"/>
      <c r="BQ3" s="253"/>
      <c r="BR3" s="253"/>
      <c r="BS3" s="253"/>
      <c r="BT3" s="253"/>
      <c r="BU3" s="253"/>
      <c r="BV3" s="253"/>
      <c r="BW3" s="253"/>
    </row>
    <row r="4" spans="1:75" s="262" customFormat="1" ht="12.75">
      <c r="A4" s="263" t="s">
        <v>279</v>
      </c>
      <c r="B4" s="264"/>
      <c r="C4" s="265">
        <v>55.813754699999997</v>
      </c>
      <c r="D4" s="265">
        <v>85.184542435289984</v>
      </c>
      <c r="E4" s="265">
        <v>121.89289810919001</v>
      </c>
      <c r="F4" s="265">
        <v>67.061495235260992</v>
      </c>
      <c r="G4" s="265"/>
      <c r="H4" s="265">
        <v>43.781239999999997</v>
      </c>
      <c r="I4" s="265">
        <v>6.3987160858800038</v>
      </c>
      <c r="J4" s="265">
        <v>34.643468314120007</v>
      </c>
      <c r="K4" s="265">
        <v>22.173948499999998</v>
      </c>
      <c r="L4" s="265">
        <v>18.761844799999999</v>
      </c>
      <c r="M4" s="265">
        <v>52.183328010000004</v>
      </c>
      <c r="N4" s="265">
        <v>117.86722765900001</v>
      </c>
      <c r="O4" s="265">
        <v>95.458862722999982</v>
      </c>
      <c r="P4" s="265">
        <v>87.646693873999993</v>
      </c>
      <c r="Q4" s="265">
        <v>165.02900460600003</v>
      </c>
      <c r="R4" s="265"/>
      <c r="S4" s="265">
        <v>140.99829713528999</v>
      </c>
      <c r="T4" s="265">
        <v>50.179956085880001</v>
      </c>
      <c r="U4" s="265">
        <v>70.945172810000003</v>
      </c>
      <c r="V4" s="265">
        <v>252.67569848000002</v>
      </c>
      <c r="W4" s="265"/>
      <c r="X4" s="265">
        <v>262.89119524448</v>
      </c>
      <c r="Y4" s="265">
        <v>84.823424400000007</v>
      </c>
      <c r="Z4" s="265">
        <v>188.81240046900001</v>
      </c>
      <c r="AA4" s="284"/>
      <c r="AB4" s="265">
        <v>329.95269047974102</v>
      </c>
      <c r="AC4" s="265">
        <v>106.9973729</v>
      </c>
      <c r="AD4" s="265">
        <v>284.27126319199999</v>
      </c>
      <c r="AE4" s="264"/>
      <c r="AF4" s="265"/>
      <c r="AG4" s="263"/>
    </row>
    <row r="5" spans="1:75" s="261" customFormat="1" ht="13.5">
      <c r="A5" s="260" t="s">
        <v>281</v>
      </c>
      <c r="B5" s="260"/>
      <c r="C5" s="266">
        <v>10.595000000000001</v>
      </c>
      <c r="D5" s="266">
        <v>9.9529999999999976</v>
      </c>
      <c r="E5" s="266">
        <v>11.564000000000004</v>
      </c>
      <c r="F5" s="266">
        <v>9.6939999999999955</v>
      </c>
      <c r="G5" s="266"/>
      <c r="H5" s="266">
        <v>8.8350000000000009</v>
      </c>
      <c r="I5" s="266">
        <v>2.5909999999999993</v>
      </c>
      <c r="J5" s="266">
        <v>5.9449999999999985</v>
      </c>
      <c r="K5" s="266">
        <v>5.1310000000000002</v>
      </c>
      <c r="L5" s="266">
        <v>4.6970000000000001</v>
      </c>
      <c r="M5" s="266">
        <v>4.7920000000000007</v>
      </c>
      <c r="N5" s="266">
        <v>9.1559999999999988</v>
      </c>
      <c r="O5" s="266">
        <v>6.6649999999999991</v>
      </c>
      <c r="P5" s="266">
        <v>6.2960000000000003</v>
      </c>
      <c r="Q5" s="266">
        <v>7.1450000000000005</v>
      </c>
      <c r="R5" s="266"/>
      <c r="S5" s="266">
        <v>20.547999999999998</v>
      </c>
      <c r="T5" s="266">
        <v>11.426</v>
      </c>
      <c r="U5" s="266">
        <v>9.4890000000000008</v>
      </c>
      <c r="V5" s="266">
        <v>13.441000000000001</v>
      </c>
      <c r="W5" s="266"/>
      <c r="X5" s="266">
        <v>32.112000000000002</v>
      </c>
      <c r="Y5" s="266">
        <v>17.370999999999999</v>
      </c>
      <c r="Z5" s="266">
        <v>18.645</v>
      </c>
      <c r="AA5" s="285"/>
      <c r="AB5" s="266">
        <v>41.805999999999997</v>
      </c>
      <c r="AC5" s="266">
        <v>22.501999999999999</v>
      </c>
      <c r="AD5" s="266">
        <v>25.31</v>
      </c>
      <c r="AE5" s="264"/>
      <c r="AF5" s="266"/>
      <c r="AG5" s="260"/>
    </row>
    <row r="6" spans="1:75" s="261" customFormat="1" ht="13.5">
      <c r="A6" s="260" t="s">
        <v>282</v>
      </c>
      <c r="B6" s="260"/>
      <c r="C6" s="266">
        <v>13.022</v>
      </c>
      <c r="D6" s="266">
        <v>17.972000000000001</v>
      </c>
      <c r="E6" s="266">
        <v>27.274000000000001</v>
      </c>
      <c r="F6" s="266">
        <v>18.167000000000002</v>
      </c>
      <c r="G6" s="266"/>
      <c r="H6" s="266">
        <v>12</v>
      </c>
      <c r="I6" s="266">
        <v>1.4760000000000009</v>
      </c>
      <c r="J6" s="266">
        <v>12.240999999999998</v>
      </c>
      <c r="K6" s="266">
        <v>6.7890000000000015</v>
      </c>
      <c r="L6" s="266">
        <v>5.085</v>
      </c>
      <c r="M6" s="266">
        <v>7.5469999999999997</v>
      </c>
      <c r="N6" s="266">
        <v>21.129000000000005</v>
      </c>
      <c r="O6" s="266">
        <v>12.946999999999996</v>
      </c>
      <c r="P6" s="266">
        <v>10.148999999999999</v>
      </c>
      <c r="Q6" s="266">
        <v>18.378999999999998</v>
      </c>
      <c r="R6" s="266"/>
      <c r="S6" s="266">
        <v>30.994</v>
      </c>
      <c r="T6" s="266">
        <v>13.476000000000001</v>
      </c>
      <c r="U6" s="266">
        <v>12.632</v>
      </c>
      <c r="V6" s="266">
        <v>28.527999999999999</v>
      </c>
      <c r="W6" s="266"/>
      <c r="X6" s="266">
        <v>58.268000000000001</v>
      </c>
      <c r="Y6" s="266">
        <v>25.716999999999999</v>
      </c>
      <c r="Z6" s="266">
        <v>33.761000000000003</v>
      </c>
      <c r="AA6" s="285"/>
      <c r="AB6" s="266">
        <v>76.435000000000002</v>
      </c>
      <c r="AC6" s="266">
        <v>32.506</v>
      </c>
      <c r="AD6" s="266">
        <v>46.707999999999998</v>
      </c>
      <c r="AE6" s="264"/>
      <c r="AF6" s="266"/>
      <c r="AG6" s="260"/>
    </row>
    <row r="7" spans="1:75" s="261" customFormat="1" ht="13.5">
      <c r="A7" s="260" t="s">
        <v>283</v>
      </c>
      <c r="B7" s="260"/>
      <c r="C7" s="266">
        <v>0.39</v>
      </c>
      <c r="D7" s="266">
        <v>2.1579999999999999</v>
      </c>
      <c r="E7" s="266">
        <v>3.6790000000000003</v>
      </c>
      <c r="F7" s="266">
        <v>1.2370000000000001</v>
      </c>
      <c r="G7" s="266"/>
      <c r="H7" s="266">
        <v>0.32400000000000001</v>
      </c>
      <c r="I7" s="266">
        <v>4.6999999999999986E-2</v>
      </c>
      <c r="J7" s="266">
        <v>0.42600000000000005</v>
      </c>
      <c r="K7" s="266">
        <v>0.40099999999999991</v>
      </c>
      <c r="L7" s="266">
        <v>0.28799999999999998</v>
      </c>
      <c r="M7" s="266">
        <v>0.33600000000000002</v>
      </c>
      <c r="N7" s="266">
        <v>1.4870000000000001</v>
      </c>
      <c r="O7" s="266">
        <v>0.93799999999999972</v>
      </c>
      <c r="P7" s="266">
        <v>0.38400000000000001</v>
      </c>
      <c r="Q7" s="266">
        <v>0.97299999999999998</v>
      </c>
      <c r="R7" s="266"/>
      <c r="S7" s="266">
        <v>2.548</v>
      </c>
      <c r="T7" s="266">
        <v>0.371</v>
      </c>
      <c r="U7" s="266">
        <v>0.624</v>
      </c>
      <c r="V7" s="266">
        <v>1.357</v>
      </c>
      <c r="W7" s="266"/>
      <c r="X7" s="266">
        <v>6.2270000000000003</v>
      </c>
      <c r="Y7" s="266">
        <v>0.79700000000000004</v>
      </c>
      <c r="Z7" s="266">
        <v>2.1110000000000002</v>
      </c>
      <c r="AA7" s="285"/>
      <c r="AB7" s="266">
        <v>7.4640000000000004</v>
      </c>
      <c r="AC7" s="266">
        <v>1.198</v>
      </c>
      <c r="AD7" s="266">
        <v>3.0489999999999999</v>
      </c>
      <c r="AE7" s="264"/>
      <c r="AF7" s="266"/>
      <c r="AG7" s="260"/>
    </row>
    <row r="8" spans="1:75" s="261" customFormat="1" ht="13.5">
      <c r="A8" s="260" t="s">
        <v>284</v>
      </c>
      <c r="B8" s="260"/>
      <c r="C8" s="266">
        <v>3.1659999999999999</v>
      </c>
      <c r="D8" s="266">
        <v>11.666</v>
      </c>
      <c r="E8" s="266">
        <v>21.195</v>
      </c>
      <c r="F8" s="266">
        <v>6.0940000000000012</v>
      </c>
      <c r="G8" s="266"/>
      <c r="H8" s="266">
        <v>2.4620000000000002</v>
      </c>
      <c r="I8" s="266">
        <v>0.18999999999999995</v>
      </c>
      <c r="J8" s="266">
        <v>2.7039999999999997</v>
      </c>
      <c r="K8" s="266">
        <v>1.3220000000000001</v>
      </c>
      <c r="L8" s="266">
        <v>0.80400000000000005</v>
      </c>
      <c r="M8" s="266">
        <v>1.7710000000000001</v>
      </c>
      <c r="N8" s="266">
        <v>4.5670000000000002</v>
      </c>
      <c r="O8" s="266">
        <v>2.3429999999999991</v>
      </c>
      <c r="P8" s="266">
        <v>1.9810000000000001</v>
      </c>
      <c r="Q8" s="266">
        <v>5.49</v>
      </c>
      <c r="R8" s="266"/>
      <c r="S8" s="266">
        <v>14.832000000000001</v>
      </c>
      <c r="T8" s="266">
        <v>2.6520000000000001</v>
      </c>
      <c r="U8" s="266">
        <v>2.5750000000000002</v>
      </c>
      <c r="V8" s="266">
        <v>7.4710000000000001</v>
      </c>
      <c r="W8" s="266"/>
      <c r="X8" s="266">
        <v>36.027000000000001</v>
      </c>
      <c r="Y8" s="266">
        <v>5.3559999999999999</v>
      </c>
      <c r="Z8" s="266">
        <v>7.1420000000000003</v>
      </c>
      <c r="AA8" s="285"/>
      <c r="AB8" s="266">
        <v>42.121000000000002</v>
      </c>
      <c r="AC8" s="266">
        <v>6.6779999999999999</v>
      </c>
      <c r="AD8" s="266">
        <v>9.4849999999999994</v>
      </c>
      <c r="AE8" s="264"/>
      <c r="AF8" s="266"/>
      <c r="AG8" s="260"/>
    </row>
    <row r="9" spans="1:75" s="261" customFormat="1" ht="13.5">
      <c r="A9" s="267" t="s">
        <v>31</v>
      </c>
      <c r="B9" s="260"/>
      <c r="C9" s="266">
        <v>20.4617547</v>
      </c>
      <c r="D9" s="266">
        <v>25.770542435289983</v>
      </c>
      <c r="E9" s="266">
        <v>27.292898109190006</v>
      </c>
      <c r="F9" s="266">
        <v>18.991495235260992</v>
      </c>
      <c r="G9" s="266"/>
      <c r="H9" s="266">
        <v>12.954239999999995</v>
      </c>
      <c r="I9" s="266">
        <v>1.2517160858800045</v>
      </c>
      <c r="J9" s="266">
        <v>2.5084683141200088</v>
      </c>
      <c r="K9" s="266">
        <v>2.9219485000000009</v>
      </c>
      <c r="L9" s="266">
        <v>3.9718447999999995</v>
      </c>
      <c r="M9" s="266">
        <v>10.907989600000001</v>
      </c>
      <c r="N9" s="266">
        <v>20.517064499999996</v>
      </c>
      <c r="O9" s="266">
        <v>15.83443530000001</v>
      </c>
      <c r="P9" s="266">
        <v>15.8985635</v>
      </c>
      <c r="Q9" s="266">
        <v>19.799638399999999</v>
      </c>
      <c r="R9" s="266"/>
      <c r="S9" s="266">
        <v>46.232297135289983</v>
      </c>
      <c r="T9" s="266">
        <v>14.205956085879997</v>
      </c>
      <c r="U9" s="266">
        <v>14.8798344</v>
      </c>
      <c r="V9" s="266">
        <v>35.698201900000001</v>
      </c>
      <c r="W9" s="266"/>
      <c r="X9" s="266">
        <v>73.525195244480017</v>
      </c>
      <c r="Y9" s="266">
        <v>16.714424400000013</v>
      </c>
      <c r="Z9" s="266">
        <v>35.396898899999997</v>
      </c>
      <c r="AA9" s="285"/>
      <c r="AB9" s="266">
        <v>92.516690479740987</v>
      </c>
      <c r="AC9" s="266">
        <v>19.636372900000001</v>
      </c>
      <c r="AD9" s="266">
        <v>51.231334200000006</v>
      </c>
      <c r="AE9" s="264"/>
      <c r="AF9" s="266"/>
      <c r="AG9" s="267"/>
    </row>
    <row r="10" spans="1:75" s="261" customFormat="1" ht="13.5">
      <c r="A10" s="260" t="s">
        <v>285</v>
      </c>
      <c r="B10" s="260"/>
      <c r="C10" s="266">
        <v>6.8730000000000002</v>
      </c>
      <c r="D10" s="266">
        <v>8.527000000000001</v>
      </c>
      <c r="E10" s="266">
        <v>11.715999999999999</v>
      </c>
      <c r="F10" s="266">
        <v>8.1809999999999974</v>
      </c>
      <c r="G10" s="266"/>
      <c r="H10" s="266">
        <v>5.9740000000000002</v>
      </c>
      <c r="I10" s="266">
        <v>0.45699999999999985</v>
      </c>
      <c r="J10" s="266">
        <v>3.0940000000000003</v>
      </c>
      <c r="K10" s="266">
        <v>2.8330000000000002</v>
      </c>
      <c r="L10" s="266">
        <v>3.109</v>
      </c>
      <c r="M10" s="266">
        <v>4.1210000000000004</v>
      </c>
      <c r="N10" s="266">
        <v>9.2259999999999991</v>
      </c>
      <c r="O10" s="266">
        <v>5.9840000000000018</v>
      </c>
      <c r="P10" s="266">
        <v>6.0060000000000002</v>
      </c>
      <c r="Q10" s="266">
        <v>8.4949999999999992</v>
      </c>
      <c r="R10" s="266"/>
      <c r="S10" s="266">
        <v>15.4</v>
      </c>
      <c r="T10" s="266">
        <v>6.431</v>
      </c>
      <c r="U10" s="266">
        <v>7.23</v>
      </c>
      <c r="V10" s="266">
        <v>14.500999999999999</v>
      </c>
      <c r="W10" s="266"/>
      <c r="X10" s="266">
        <v>27.116</v>
      </c>
      <c r="Y10" s="266">
        <v>9.5250000000000004</v>
      </c>
      <c r="Z10" s="266">
        <v>16.456</v>
      </c>
      <c r="AA10" s="285"/>
      <c r="AB10" s="266">
        <v>35.296999999999997</v>
      </c>
      <c r="AC10" s="266">
        <v>12.358000000000001</v>
      </c>
      <c r="AD10" s="266">
        <v>22.44</v>
      </c>
      <c r="AE10" s="264"/>
      <c r="AF10" s="266"/>
      <c r="AG10" s="260"/>
    </row>
    <row r="11" spans="1:75" s="261" customFormat="1" ht="13.5">
      <c r="A11" s="267" t="s">
        <v>286</v>
      </c>
      <c r="B11" s="260"/>
      <c r="C11" s="266">
        <v>1.306</v>
      </c>
      <c r="D11" s="266">
        <v>9.1380000000000017</v>
      </c>
      <c r="E11" s="266">
        <v>19.171999999999997</v>
      </c>
      <c r="F11" s="266">
        <v>4.6970000000000027</v>
      </c>
      <c r="G11" s="266"/>
      <c r="H11" s="266">
        <v>1.232</v>
      </c>
      <c r="I11" s="266">
        <v>0.38600000000000012</v>
      </c>
      <c r="J11" s="266">
        <v>7.7249999999999996</v>
      </c>
      <c r="K11" s="266">
        <v>2.7759999999999998</v>
      </c>
      <c r="L11" s="266">
        <v>0.80700000000000005</v>
      </c>
      <c r="M11" s="266">
        <v>3.2250000000000001</v>
      </c>
      <c r="N11" s="266">
        <v>14.315000000000001</v>
      </c>
      <c r="O11" s="266">
        <v>3.1849999999999987</v>
      </c>
      <c r="P11" s="266">
        <v>1.181</v>
      </c>
      <c r="Q11" s="266">
        <v>8.8709999999999987</v>
      </c>
      <c r="R11" s="266"/>
      <c r="S11" s="266">
        <v>10.444000000000001</v>
      </c>
      <c r="T11" s="266">
        <v>1.6180000000000001</v>
      </c>
      <c r="U11" s="266">
        <v>4.032</v>
      </c>
      <c r="V11" s="266">
        <v>10.052</v>
      </c>
      <c r="W11" s="266"/>
      <c r="X11" s="266">
        <v>29.616</v>
      </c>
      <c r="Y11" s="266">
        <v>9.343</v>
      </c>
      <c r="Z11" s="266">
        <v>18.347000000000001</v>
      </c>
      <c r="AA11" s="285"/>
      <c r="AB11" s="266">
        <v>34.313000000000002</v>
      </c>
      <c r="AC11" s="266">
        <v>12.119</v>
      </c>
      <c r="AD11" s="266">
        <v>21.532</v>
      </c>
      <c r="AE11" s="264"/>
      <c r="AF11" s="266"/>
      <c r="AG11" s="267"/>
    </row>
    <row r="12" spans="1:75" s="261" customFormat="1" ht="13.5">
      <c r="A12" s="267" t="s">
        <v>467</v>
      </c>
      <c r="B12" s="260"/>
      <c r="C12" s="266"/>
      <c r="D12" s="266"/>
      <c r="E12" s="266"/>
      <c r="F12" s="266"/>
      <c r="G12" s="266"/>
      <c r="H12" s="266"/>
      <c r="I12" s="266"/>
      <c r="J12" s="266"/>
      <c r="K12" s="266"/>
      <c r="L12" s="266"/>
      <c r="M12" s="266">
        <v>19.483338409999998</v>
      </c>
      <c r="N12" s="266">
        <v>37.470163159000009</v>
      </c>
      <c r="O12" s="266">
        <v>47.562427422999988</v>
      </c>
      <c r="P12" s="266">
        <v>45.751130373999999</v>
      </c>
      <c r="Q12" s="266">
        <v>95.876366206000014</v>
      </c>
      <c r="R12" s="266"/>
      <c r="S12" s="266"/>
      <c r="T12" s="266"/>
      <c r="U12" s="266">
        <v>19.483338409999998</v>
      </c>
      <c r="V12" s="266">
        <v>141.62749658000001</v>
      </c>
      <c r="W12" s="266"/>
      <c r="X12" s="266"/>
      <c r="Y12" s="266"/>
      <c r="Z12" s="266">
        <v>56.953501569000011</v>
      </c>
      <c r="AA12" s="285"/>
      <c r="AB12" s="266"/>
      <c r="AC12" s="266"/>
      <c r="AD12" s="266">
        <v>104.515928992</v>
      </c>
      <c r="AE12" s="264"/>
      <c r="AF12" s="266"/>
      <c r="AG12" s="267"/>
    </row>
    <row r="13" spans="1:75" s="262" customFormat="1" ht="12.75">
      <c r="A13" s="263" t="s">
        <v>287</v>
      </c>
      <c r="B13" s="264"/>
      <c r="C13" s="265">
        <v>113.32191889623999</v>
      </c>
      <c r="D13" s="265">
        <v>118.45267378470601</v>
      </c>
      <c r="E13" s="265">
        <v>140.93109447940503</v>
      </c>
      <c r="F13" s="265">
        <v>121.59142848505098</v>
      </c>
      <c r="G13" s="265"/>
      <c r="H13" s="265">
        <v>86.738261322999975</v>
      </c>
      <c r="I13" s="265">
        <v>22.674457900053042</v>
      </c>
      <c r="J13" s="265">
        <v>60.794240352346975</v>
      </c>
      <c r="K13" s="265">
        <v>60.451774087099999</v>
      </c>
      <c r="L13" s="265">
        <v>50.322312429999997</v>
      </c>
      <c r="M13" s="265">
        <v>51.958792924000008</v>
      </c>
      <c r="N13" s="265">
        <v>100.29974736</v>
      </c>
      <c r="O13" s="265">
        <v>87.817189748000033</v>
      </c>
      <c r="P13" s="265">
        <v>72.305367532999995</v>
      </c>
      <c r="Q13" s="265">
        <v>111.69493469856</v>
      </c>
      <c r="R13" s="265"/>
      <c r="S13" s="265">
        <v>231.774592680946</v>
      </c>
      <c r="T13" s="265">
        <v>109.41271922305302</v>
      </c>
      <c r="U13" s="265">
        <v>102.281105354</v>
      </c>
      <c r="V13" s="265">
        <v>184.00030223156</v>
      </c>
      <c r="W13" s="265"/>
      <c r="X13" s="265">
        <v>372.70568716035103</v>
      </c>
      <c r="Y13" s="265">
        <v>170.20695957539999</v>
      </c>
      <c r="Z13" s="265">
        <v>202.580852714</v>
      </c>
      <c r="AA13" s="284"/>
      <c r="AB13" s="265">
        <v>494.29711564540196</v>
      </c>
      <c r="AC13" s="265">
        <v>230.6587336625</v>
      </c>
      <c r="AD13" s="265">
        <v>290.39804246200003</v>
      </c>
      <c r="AE13" s="264"/>
      <c r="AF13" s="265"/>
      <c r="AG13" s="263"/>
    </row>
    <row r="14" spans="1:75" s="261" customFormat="1" ht="13.5">
      <c r="A14" s="260" t="s">
        <v>288</v>
      </c>
      <c r="B14" s="260"/>
      <c r="C14" s="266">
        <v>27.143300700000001</v>
      </c>
      <c r="D14" s="266">
        <v>43.687936075180005</v>
      </c>
      <c r="E14" s="266">
        <v>58.79014977016999</v>
      </c>
      <c r="F14" s="266">
        <v>40.595752653978025</v>
      </c>
      <c r="G14" s="266"/>
      <c r="H14" s="266">
        <v>27.888999999999999</v>
      </c>
      <c r="I14" s="266">
        <v>8.2870000000000026</v>
      </c>
      <c r="J14" s="266">
        <v>31.353999999999999</v>
      </c>
      <c r="K14" s="266">
        <v>23.924999999999997</v>
      </c>
      <c r="L14" s="266">
        <v>18.684999999999999</v>
      </c>
      <c r="M14" s="266">
        <v>22.358999999999998</v>
      </c>
      <c r="N14" s="266">
        <v>46.605000000000004</v>
      </c>
      <c r="O14" s="266">
        <v>33.621286147999996</v>
      </c>
      <c r="P14" s="266">
        <v>26.576097755000003</v>
      </c>
      <c r="Q14" s="266">
        <v>42.286963729999997</v>
      </c>
      <c r="R14" s="266"/>
      <c r="S14" s="266">
        <v>70.831236775180002</v>
      </c>
      <c r="T14" s="266">
        <v>36.176000000000002</v>
      </c>
      <c r="U14" s="266">
        <v>41.043999999999997</v>
      </c>
      <c r="V14" s="266">
        <v>68.863061485000003</v>
      </c>
      <c r="W14" s="266"/>
      <c r="X14" s="266">
        <v>129.62138654534999</v>
      </c>
      <c r="Y14" s="266">
        <v>67.53</v>
      </c>
      <c r="Z14" s="266">
        <v>87.649000000000001</v>
      </c>
      <c r="AA14" s="285"/>
      <c r="AB14" s="266">
        <v>170.21713919932802</v>
      </c>
      <c r="AC14" s="266">
        <v>91.454999999999998</v>
      </c>
      <c r="AD14" s="266">
        <v>121.270286148</v>
      </c>
      <c r="AE14" s="264"/>
      <c r="AF14" s="266"/>
      <c r="AG14" s="260"/>
    </row>
    <row r="15" spans="1:75" s="261" customFormat="1" ht="13.5">
      <c r="A15" s="260" t="s">
        <v>289</v>
      </c>
      <c r="B15" s="260"/>
      <c r="C15" s="266">
        <v>39.688289480000002</v>
      </c>
      <c r="D15" s="266">
        <v>30.271640564969992</v>
      </c>
      <c r="E15" s="266">
        <v>37.880121829760014</v>
      </c>
      <c r="F15" s="266">
        <v>29.956078263544953</v>
      </c>
      <c r="G15" s="266"/>
      <c r="H15" s="266">
        <v>23.041873540000001</v>
      </c>
      <c r="I15" s="266">
        <v>1.3802946532840004</v>
      </c>
      <c r="J15" s="266">
        <v>12.306390496715998</v>
      </c>
      <c r="K15" s="266">
        <v>13.256736450000005</v>
      </c>
      <c r="L15" s="266">
        <v>10.329766080000001</v>
      </c>
      <c r="M15" s="266">
        <v>10.661013779999999</v>
      </c>
      <c r="N15" s="266">
        <v>21.298010369999997</v>
      </c>
      <c r="O15" s="266">
        <v>17.901561400000006</v>
      </c>
      <c r="P15" s="266">
        <v>15.930772379999999</v>
      </c>
      <c r="Q15" s="266">
        <v>26.482425065172002</v>
      </c>
      <c r="R15" s="266"/>
      <c r="S15" s="266">
        <v>69.959930044969994</v>
      </c>
      <c r="T15" s="266">
        <v>24.422168193284001</v>
      </c>
      <c r="U15" s="266">
        <v>20.99077986</v>
      </c>
      <c r="V15" s="266">
        <v>42.413197445172003</v>
      </c>
      <c r="W15" s="266"/>
      <c r="X15" s="266">
        <v>107.84005187473001</v>
      </c>
      <c r="Y15" s="266">
        <v>36.72855869</v>
      </c>
      <c r="Z15" s="266">
        <v>42.288790229999996</v>
      </c>
      <c r="AA15" s="285"/>
      <c r="AB15" s="266">
        <v>137.79613013827498</v>
      </c>
      <c r="AC15" s="266">
        <v>49.985295140000005</v>
      </c>
      <c r="AD15" s="266">
        <v>60.190351630000002</v>
      </c>
      <c r="AE15" s="264"/>
      <c r="AF15" s="266"/>
      <c r="AG15" s="260"/>
    </row>
    <row r="16" spans="1:75" s="261" customFormat="1" ht="13.5">
      <c r="A16" s="267" t="s">
        <v>32</v>
      </c>
      <c r="B16" s="260"/>
      <c r="C16" s="266">
        <v>46.490328716239993</v>
      </c>
      <c r="D16" s="266">
        <v>44.49309714455601</v>
      </c>
      <c r="E16" s="266">
        <v>44.260822879475029</v>
      </c>
      <c r="F16" s="266">
        <v>51.039597567527998</v>
      </c>
      <c r="G16" s="266"/>
      <c r="H16" s="266">
        <v>35.807387782999982</v>
      </c>
      <c r="I16" s="266">
        <v>13.007163246769039</v>
      </c>
      <c r="J16" s="266">
        <v>17.133849855630977</v>
      </c>
      <c r="K16" s="266">
        <v>23.270037637099996</v>
      </c>
      <c r="L16" s="266">
        <v>21.307546349999999</v>
      </c>
      <c r="M16" s="266">
        <v>18.938779144000005</v>
      </c>
      <c r="N16" s="266">
        <v>32.396736989999994</v>
      </c>
      <c r="O16" s="266">
        <v>36.294342200000003</v>
      </c>
      <c r="P16" s="266">
        <v>29.798497397999999</v>
      </c>
      <c r="Q16" s="266">
        <v>42.925545903388013</v>
      </c>
      <c r="R16" s="266"/>
      <c r="S16" s="266">
        <v>90.983425860796004</v>
      </c>
      <c r="T16" s="266">
        <v>48.814551029769014</v>
      </c>
      <c r="U16" s="266">
        <v>40.246325494000004</v>
      </c>
      <c r="V16" s="266">
        <v>72.724043301388008</v>
      </c>
      <c r="W16" s="266"/>
      <c r="X16" s="266">
        <v>135.24424874027102</v>
      </c>
      <c r="Y16" s="266">
        <v>65.948400885399991</v>
      </c>
      <c r="Z16" s="266">
        <v>72.643062483999998</v>
      </c>
      <c r="AA16" s="285"/>
      <c r="AB16" s="266">
        <v>186.28384630779897</v>
      </c>
      <c r="AC16" s="266">
        <v>89.218438522500009</v>
      </c>
      <c r="AD16" s="266">
        <v>108.937404684</v>
      </c>
      <c r="AE16" s="264"/>
      <c r="AF16" s="266"/>
      <c r="AG16" s="267"/>
    </row>
    <row r="17" spans="1:75" s="262" customFormat="1" ht="12.75">
      <c r="A17" s="263" t="s">
        <v>290</v>
      </c>
      <c r="B17" s="264"/>
      <c r="C17" s="265">
        <v>169.13567359624</v>
      </c>
      <c r="D17" s="265">
        <v>203.63721621999599</v>
      </c>
      <c r="E17" s="265">
        <v>262.82399258859505</v>
      </c>
      <c r="F17" s="265">
        <v>188.65292372031197</v>
      </c>
      <c r="G17" s="265"/>
      <c r="H17" s="265">
        <v>130.51950132299999</v>
      </c>
      <c r="I17" s="265">
        <v>29.073173985933039</v>
      </c>
      <c r="J17" s="265">
        <v>95.437708666466989</v>
      </c>
      <c r="K17" s="265">
        <v>82.6257225871</v>
      </c>
      <c r="L17" s="265">
        <v>69.084157229999988</v>
      </c>
      <c r="M17" s="265">
        <v>104.14212093400002</v>
      </c>
      <c r="N17" s="265">
        <v>218.16697501900001</v>
      </c>
      <c r="O17" s="265">
        <v>183.27605247100001</v>
      </c>
      <c r="P17" s="265">
        <v>159.95206140699997</v>
      </c>
      <c r="Q17" s="265">
        <v>276.72393930456008</v>
      </c>
      <c r="R17" s="265"/>
      <c r="S17" s="265">
        <v>372.77288981623599</v>
      </c>
      <c r="T17" s="265">
        <v>159.59267530893302</v>
      </c>
      <c r="U17" s="265">
        <v>173.22627816400001</v>
      </c>
      <c r="V17" s="265">
        <v>436.67600071156005</v>
      </c>
      <c r="W17" s="265"/>
      <c r="X17" s="265">
        <v>635.59688240483104</v>
      </c>
      <c r="Y17" s="265">
        <v>255.03038397540001</v>
      </c>
      <c r="Z17" s="265">
        <v>391.39325318300001</v>
      </c>
      <c r="AA17" s="284"/>
      <c r="AB17" s="265">
        <v>824.24980612514298</v>
      </c>
      <c r="AC17" s="265">
        <v>337.65610656249999</v>
      </c>
      <c r="AD17" s="265">
        <v>574.66930565400003</v>
      </c>
      <c r="AE17" s="264"/>
      <c r="AF17" s="265"/>
      <c r="AG17" s="263"/>
    </row>
    <row r="18" spans="1:75" s="261" customFormat="1" ht="13.5">
      <c r="A18" s="268" t="s">
        <v>291</v>
      </c>
      <c r="B18" s="260"/>
      <c r="C18" s="266">
        <v>-18.206416584999999</v>
      </c>
      <c r="D18" s="266">
        <v>-15.065044474851</v>
      </c>
      <c r="E18" s="266">
        <v>-18.624283494555002</v>
      </c>
      <c r="F18" s="266">
        <v>-23.118445949335005</v>
      </c>
      <c r="G18" s="266"/>
      <c r="H18" s="266">
        <v>-12.044499439999999</v>
      </c>
      <c r="I18" s="266">
        <v>-5.6220468006730009</v>
      </c>
      <c r="J18" s="266">
        <v>-8.9077603893270023</v>
      </c>
      <c r="K18" s="266">
        <v>-9.6769552499999989</v>
      </c>
      <c r="L18" s="266">
        <v>-8.5168413199999993</v>
      </c>
      <c r="M18" s="266">
        <v>-8.7854475250000004</v>
      </c>
      <c r="N18" s="266">
        <v>-18.35996736500001</v>
      </c>
      <c r="O18" s="266">
        <v>-16.943629175999988</v>
      </c>
      <c r="P18" s="266">
        <v>-10.790260511</v>
      </c>
      <c r="Q18" s="266">
        <v>-14.334019387158001</v>
      </c>
      <c r="R18" s="266"/>
      <c r="S18" s="266">
        <v>-33.271461059850999</v>
      </c>
      <c r="T18" s="266">
        <v>-17.666546240673</v>
      </c>
      <c r="U18" s="266">
        <v>-17.302288845</v>
      </c>
      <c r="V18" s="266">
        <v>-25.124279898158001</v>
      </c>
      <c r="W18" s="266"/>
      <c r="X18" s="266">
        <v>-51.895744554406001</v>
      </c>
      <c r="Y18" s="266">
        <v>-26.574306630000002</v>
      </c>
      <c r="Z18" s="266">
        <v>-35.66225621000001</v>
      </c>
      <c r="AA18" s="285"/>
      <c r="AB18" s="266">
        <v>-75.014190503741006</v>
      </c>
      <c r="AC18" s="266">
        <v>-36.251261880000001</v>
      </c>
      <c r="AD18" s="266">
        <v>-52.605885385999997</v>
      </c>
      <c r="AE18" s="264"/>
      <c r="AF18" s="266"/>
      <c r="AG18" s="268"/>
    </row>
    <row r="19" spans="1:75" s="271" customFormat="1" ht="12.75">
      <c r="A19" s="269" t="s">
        <v>334</v>
      </c>
      <c r="B19" s="269"/>
      <c r="C19" s="270">
        <v>150.92925701124</v>
      </c>
      <c r="D19" s="270">
        <v>188.572171745145</v>
      </c>
      <c r="E19" s="270">
        <v>244.19970909404009</v>
      </c>
      <c r="F19" s="270">
        <v>165.53447777097696</v>
      </c>
      <c r="G19" s="270"/>
      <c r="H19" s="270">
        <v>118.47500188299999</v>
      </c>
      <c r="I19" s="270">
        <v>23.451127185260034</v>
      </c>
      <c r="J19" s="270">
        <v>86.529948277139994</v>
      </c>
      <c r="K19" s="270">
        <v>72.948767337100008</v>
      </c>
      <c r="L19" s="270">
        <v>60.567315909999991</v>
      </c>
      <c r="M19" s="270">
        <v>95.356673409000024</v>
      </c>
      <c r="N19" s="270">
        <v>199.80700765399999</v>
      </c>
      <c r="O19" s="270">
        <v>166.33242329500007</v>
      </c>
      <c r="P19" s="270">
        <v>149.16180089599999</v>
      </c>
      <c r="Q19" s="270">
        <v>262.38991991740204</v>
      </c>
      <c r="R19" s="270"/>
      <c r="S19" s="270">
        <v>339.501428756385</v>
      </c>
      <c r="T19" s="270">
        <v>141.92612906826002</v>
      </c>
      <c r="U19" s="270">
        <v>155.92398931900001</v>
      </c>
      <c r="V19" s="270">
        <v>411.55172081340203</v>
      </c>
      <c r="W19" s="270"/>
      <c r="X19" s="270">
        <v>583.70113785042508</v>
      </c>
      <c r="Y19" s="270">
        <v>228.45607734540002</v>
      </c>
      <c r="Z19" s="270">
        <v>355.730996973</v>
      </c>
      <c r="AA19" s="286"/>
      <c r="AB19" s="270">
        <v>749.23561562140196</v>
      </c>
      <c r="AC19" s="270">
        <v>301.40484468249997</v>
      </c>
      <c r="AD19" s="270">
        <v>522.06342026800007</v>
      </c>
      <c r="AE19" s="264"/>
      <c r="AF19" s="265"/>
      <c r="AG19" s="264"/>
      <c r="AH19" s="262"/>
      <c r="AI19" s="262"/>
      <c r="AJ19" s="262"/>
      <c r="AK19" s="262"/>
      <c r="AL19" s="26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</row>
    <row r="20" spans="1:75">
      <c r="A20" s="196"/>
      <c r="B20" s="196"/>
      <c r="C20" s="257"/>
      <c r="D20" s="257"/>
      <c r="E20" s="257"/>
      <c r="F20" s="257"/>
      <c r="G20" s="257"/>
      <c r="H20" s="257"/>
      <c r="I20" s="257"/>
      <c r="J20" s="257"/>
      <c r="K20" s="257"/>
      <c r="L20" s="257"/>
      <c r="M20" s="257"/>
      <c r="N20" s="257"/>
      <c r="O20" s="257"/>
      <c r="P20" s="257"/>
      <c r="Q20" s="257"/>
      <c r="R20" s="257"/>
      <c r="S20" s="257"/>
      <c r="T20" s="257"/>
      <c r="U20" s="257"/>
      <c r="V20" s="257"/>
      <c r="W20" s="257"/>
      <c r="X20" s="257"/>
      <c r="Y20" s="257"/>
      <c r="Z20" s="257"/>
      <c r="AB20" s="257"/>
      <c r="AC20" s="257"/>
      <c r="AD20" s="257"/>
      <c r="AE20" s="264"/>
      <c r="AF20" s="257"/>
      <c r="AG20" s="196"/>
    </row>
    <row r="21" spans="1:75" s="200" customFormat="1" ht="12.75">
      <c r="A21" s="204" t="s">
        <v>352</v>
      </c>
      <c r="B21" s="204"/>
      <c r="C21" s="254" t="s">
        <v>277</v>
      </c>
      <c r="D21" s="254" t="s">
        <v>330</v>
      </c>
      <c r="E21" s="254" t="s">
        <v>343</v>
      </c>
      <c r="F21" s="254" t="s">
        <v>459</v>
      </c>
      <c r="G21" s="254"/>
      <c r="H21" s="254" t="s">
        <v>351</v>
      </c>
      <c r="I21" s="254" t="s">
        <v>368</v>
      </c>
      <c r="J21" s="254" t="s">
        <v>448</v>
      </c>
      <c r="K21" s="254" t="s">
        <v>458</v>
      </c>
      <c r="L21" s="254" t="s">
        <v>461</v>
      </c>
      <c r="M21" s="254" t="s">
        <v>465</v>
      </c>
      <c r="N21" s="254" t="s">
        <v>472</v>
      </c>
      <c r="O21" s="254" t="s">
        <v>475</v>
      </c>
      <c r="P21" s="254" t="s">
        <v>479</v>
      </c>
      <c r="Q21" s="199" t="s">
        <v>483</v>
      </c>
      <c r="R21" s="254"/>
      <c r="S21" s="254" t="s">
        <v>333</v>
      </c>
      <c r="T21" s="254" t="s">
        <v>369</v>
      </c>
      <c r="U21" s="254" t="s">
        <v>464</v>
      </c>
      <c r="V21" s="199" t="s">
        <v>482</v>
      </c>
      <c r="W21" s="254"/>
      <c r="X21" s="254" t="s">
        <v>344</v>
      </c>
      <c r="Y21" s="254" t="s">
        <v>447</v>
      </c>
      <c r="Z21" s="254" t="s">
        <v>471</v>
      </c>
      <c r="AA21" s="287"/>
      <c r="AB21" s="254" t="s">
        <v>457</v>
      </c>
      <c r="AC21" s="254" t="s">
        <v>456</v>
      </c>
      <c r="AD21" s="254" t="s">
        <v>477</v>
      </c>
      <c r="AE21" s="264"/>
      <c r="AF21" s="314"/>
      <c r="AG21" s="315"/>
      <c r="AH21" s="253"/>
      <c r="AI21" s="253"/>
      <c r="AJ21" s="253"/>
      <c r="AK21" s="253"/>
      <c r="AL21" s="253"/>
      <c r="AM21" s="253"/>
      <c r="AN21" s="253"/>
      <c r="AO21" s="253"/>
      <c r="AP21" s="253"/>
      <c r="AQ21" s="253"/>
      <c r="AR21" s="253"/>
      <c r="AS21" s="253"/>
      <c r="AT21" s="253"/>
      <c r="AU21" s="253"/>
      <c r="AV21" s="253"/>
      <c r="AW21" s="253"/>
      <c r="AX21" s="253"/>
      <c r="AY21" s="253"/>
      <c r="AZ21" s="253"/>
      <c r="BA21" s="253"/>
      <c r="BB21" s="253"/>
      <c r="BC21" s="253"/>
      <c r="BD21" s="253"/>
      <c r="BE21" s="253"/>
      <c r="BF21" s="253"/>
      <c r="BG21" s="253"/>
      <c r="BH21" s="253"/>
      <c r="BI21" s="253"/>
      <c r="BJ21" s="253"/>
      <c r="BK21" s="253"/>
      <c r="BL21" s="253"/>
      <c r="BM21" s="253"/>
      <c r="BN21" s="253"/>
      <c r="BO21" s="253"/>
      <c r="BP21" s="253"/>
      <c r="BQ21" s="253"/>
      <c r="BR21" s="253"/>
      <c r="BS21" s="253"/>
      <c r="BT21" s="253"/>
      <c r="BU21" s="253"/>
      <c r="BV21" s="253"/>
      <c r="BW21" s="253"/>
    </row>
    <row r="22" spans="1:75" s="262" customFormat="1" ht="12.75">
      <c r="A22" s="264" t="s">
        <v>279</v>
      </c>
      <c r="B22" s="264"/>
      <c r="C22" s="265">
        <v>26.924626799999999</v>
      </c>
      <c r="D22" s="265">
        <v>54.605644853398992</v>
      </c>
      <c r="E22" s="265">
        <v>87.045892805641003</v>
      </c>
      <c r="F22" s="265">
        <v>40.40456286667299</v>
      </c>
      <c r="G22" s="265"/>
      <c r="H22" s="265">
        <v>14.554269799999997</v>
      </c>
      <c r="I22" s="265">
        <v>-14.166805452667997</v>
      </c>
      <c r="J22" s="265">
        <v>18.518209852668001</v>
      </c>
      <c r="K22" s="265">
        <v>-0.82426559999999816</v>
      </c>
      <c r="L22" s="265">
        <v>-2.6746272000000002</v>
      </c>
      <c r="M22" s="265">
        <v>16.4046272</v>
      </c>
      <c r="N22" s="265">
        <v>64.384339999999995</v>
      </c>
      <c r="O22" s="265">
        <v>30.685828999999998</v>
      </c>
      <c r="P22" s="265">
        <v>22.568999999999999</v>
      </c>
      <c r="Q22" s="265">
        <v>73.974000000000004</v>
      </c>
      <c r="R22" s="265"/>
      <c r="S22" s="265">
        <v>81.530271653398998</v>
      </c>
      <c r="T22" s="265">
        <v>0.3874643473320003</v>
      </c>
      <c r="U22" s="265">
        <v>13.729999999999999</v>
      </c>
      <c r="V22" s="265">
        <v>96.543000000000006</v>
      </c>
      <c r="W22" s="265"/>
      <c r="X22" s="265">
        <v>168.57616445904</v>
      </c>
      <c r="Y22" s="265">
        <v>18.9056742</v>
      </c>
      <c r="Z22" s="265">
        <v>78.114339999999999</v>
      </c>
      <c r="AA22" s="284"/>
      <c r="AB22" s="265">
        <v>208.98072732571299</v>
      </c>
      <c r="AC22" s="265">
        <v>18.081408599999996</v>
      </c>
      <c r="AD22" s="265">
        <v>108.800169</v>
      </c>
      <c r="AE22" s="264"/>
      <c r="AF22" s="265"/>
      <c r="AG22" s="264"/>
    </row>
    <row r="23" spans="1:75" s="261" customFormat="1" ht="13.5">
      <c r="A23" s="260" t="s">
        <v>281</v>
      </c>
      <c r="B23" s="260"/>
      <c r="C23" s="266">
        <v>4.7089999999999996</v>
      </c>
      <c r="D23" s="266">
        <v>4.1899999999999995</v>
      </c>
      <c r="E23" s="266">
        <v>5.3940000000000001</v>
      </c>
      <c r="F23" s="266">
        <v>1.2580000000000009</v>
      </c>
      <c r="G23" s="266"/>
      <c r="H23" s="266">
        <v>2.8889999999999998</v>
      </c>
      <c r="I23" s="266">
        <v>-1.3889999999999998</v>
      </c>
      <c r="J23" s="266">
        <v>2.4009999999999998</v>
      </c>
      <c r="K23" s="266">
        <v>1.2690000000000001</v>
      </c>
      <c r="L23" s="266">
        <v>0.441</v>
      </c>
      <c r="M23" s="266">
        <v>0.79600000000000004</v>
      </c>
      <c r="N23" s="266">
        <v>4.0389999999999997</v>
      </c>
      <c r="O23" s="266">
        <v>1.524</v>
      </c>
      <c r="P23" s="266">
        <v>0.61499999999999999</v>
      </c>
      <c r="Q23" s="266">
        <v>2.6020000000000003</v>
      </c>
      <c r="R23" s="266"/>
      <c r="S23" s="266">
        <v>8.8989999999999991</v>
      </c>
      <c r="T23" s="266">
        <v>1.5</v>
      </c>
      <c r="U23" s="266">
        <v>1.2370000000000001</v>
      </c>
      <c r="V23" s="266">
        <v>3.2170000000000001</v>
      </c>
      <c r="W23" s="266"/>
      <c r="X23" s="266">
        <v>14.292999999999999</v>
      </c>
      <c r="Y23" s="266">
        <v>3.9009999999999998</v>
      </c>
      <c r="Z23" s="266">
        <v>5.2759999999999998</v>
      </c>
      <c r="AA23" s="285"/>
      <c r="AB23" s="266">
        <v>15.551</v>
      </c>
      <c r="AC23" s="266">
        <v>5.17</v>
      </c>
      <c r="AD23" s="266">
        <v>6.8</v>
      </c>
      <c r="AE23" s="264"/>
      <c r="AF23" s="266"/>
      <c r="AG23" s="260"/>
    </row>
    <row r="24" spans="1:75" s="261" customFormat="1" ht="13.5">
      <c r="A24" s="260" t="s">
        <v>282</v>
      </c>
      <c r="B24" s="260"/>
      <c r="C24" s="266">
        <v>7.1529999999999996</v>
      </c>
      <c r="D24" s="266">
        <v>11.712</v>
      </c>
      <c r="E24" s="266">
        <v>20.440000000000001</v>
      </c>
      <c r="F24" s="266">
        <v>10.381</v>
      </c>
      <c r="G24" s="266"/>
      <c r="H24" s="266">
        <v>5.8380000000000001</v>
      </c>
      <c r="I24" s="266">
        <v>-1.944</v>
      </c>
      <c r="J24" s="266">
        <v>7.9399999999999995</v>
      </c>
      <c r="K24" s="266">
        <v>2.7010000000000005</v>
      </c>
      <c r="L24" s="266">
        <v>1.18</v>
      </c>
      <c r="M24" s="266">
        <v>3.2270000000000003</v>
      </c>
      <c r="N24" s="266">
        <v>15.100000000000001</v>
      </c>
      <c r="O24" s="266">
        <v>7.3709999999999987</v>
      </c>
      <c r="P24" s="266">
        <v>4.4450000000000003</v>
      </c>
      <c r="Q24" s="266">
        <v>11.852999999999998</v>
      </c>
      <c r="R24" s="266"/>
      <c r="S24" s="266">
        <v>18.864999999999998</v>
      </c>
      <c r="T24" s="266">
        <v>3.8940000000000001</v>
      </c>
      <c r="U24" s="266">
        <v>4.407</v>
      </c>
      <c r="V24" s="266">
        <v>16.297999999999998</v>
      </c>
      <c r="W24" s="266"/>
      <c r="X24" s="266">
        <v>39.305</v>
      </c>
      <c r="Y24" s="266">
        <v>11.834</v>
      </c>
      <c r="Z24" s="266">
        <v>19.507000000000001</v>
      </c>
      <c r="AA24" s="285"/>
      <c r="AB24" s="266">
        <v>49.686</v>
      </c>
      <c r="AC24" s="266">
        <v>14.535</v>
      </c>
      <c r="AD24" s="266">
        <v>26.878</v>
      </c>
      <c r="AE24" s="264"/>
      <c r="AF24" s="266"/>
      <c r="AG24" s="260"/>
    </row>
    <row r="25" spans="1:75" s="261" customFormat="1" ht="13.5">
      <c r="A25" s="260" t="s">
        <v>283</v>
      </c>
      <c r="B25" s="260"/>
      <c r="C25" s="266">
        <v>-0.49</v>
      </c>
      <c r="D25" s="266">
        <v>1.3460000000000001</v>
      </c>
      <c r="E25" s="266">
        <v>2.677</v>
      </c>
      <c r="F25" s="266">
        <v>8.6000000000000743E-2</v>
      </c>
      <c r="G25" s="266"/>
      <c r="H25" s="266">
        <v>-0.48599999999999999</v>
      </c>
      <c r="I25" s="266">
        <v>-0.33099999999999996</v>
      </c>
      <c r="J25" s="266">
        <v>-0.1150000000000001</v>
      </c>
      <c r="K25" s="266">
        <v>-0.24299999999999999</v>
      </c>
      <c r="L25" s="266">
        <v>-0.34599999999999997</v>
      </c>
      <c r="M25" s="266">
        <v>-0.35199999999999998</v>
      </c>
      <c r="N25" s="266">
        <v>0.7569999999999999</v>
      </c>
      <c r="O25" s="266">
        <v>0.11899999999999999</v>
      </c>
      <c r="P25" s="266">
        <v>-0.35099999999999998</v>
      </c>
      <c r="Q25" s="266">
        <v>0.25900000000000001</v>
      </c>
      <c r="R25" s="266"/>
      <c r="S25" s="266">
        <v>0.85599999999999998</v>
      </c>
      <c r="T25" s="266">
        <v>-0.81699999999999995</v>
      </c>
      <c r="U25" s="266">
        <v>-0.69799999999999995</v>
      </c>
      <c r="V25" s="266">
        <v>-9.1999999999999998E-2</v>
      </c>
      <c r="W25" s="266"/>
      <c r="X25" s="266">
        <v>3.5329999999999999</v>
      </c>
      <c r="Y25" s="266">
        <v>-0.93200000000000005</v>
      </c>
      <c r="Z25" s="266">
        <v>5.8999999999999997E-2</v>
      </c>
      <c r="AA25" s="285"/>
      <c r="AB25" s="266">
        <v>3.6190000000000002</v>
      </c>
      <c r="AC25" s="266">
        <v>-1.175</v>
      </c>
      <c r="AD25" s="266">
        <v>0.17799999999999999</v>
      </c>
      <c r="AE25" s="264"/>
      <c r="AF25" s="266"/>
      <c r="AG25" s="260"/>
    </row>
    <row r="26" spans="1:75" s="261" customFormat="1" ht="13.5">
      <c r="A26" s="260" t="s">
        <v>284</v>
      </c>
      <c r="B26" s="260"/>
      <c r="C26" s="266">
        <v>-1.782</v>
      </c>
      <c r="D26" s="266">
        <v>5.7469999999999999</v>
      </c>
      <c r="E26" s="266">
        <v>13.245000000000001</v>
      </c>
      <c r="F26" s="266">
        <v>10.721</v>
      </c>
      <c r="G26" s="266"/>
      <c r="H26" s="266">
        <v>-2.3580000000000001</v>
      </c>
      <c r="I26" s="266">
        <v>-6.6659999999999986</v>
      </c>
      <c r="J26" s="266">
        <v>3.4909999999999988</v>
      </c>
      <c r="K26" s="266">
        <v>-5.0289999999999981</v>
      </c>
      <c r="L26" s="266">
        <v>-3.1760000000000002</v>
      </c>
      <c r="M26" s="266">
        <v>-2.0830000000000002</v>
      </c>
      <c r="N26" s="266">
        <v>-0.51399999999999935</v>
      </c>
      <c r="O26" s="266">
        <v>-1.577</v>
      </c>
      <c r="P26" s="266">
        <v>-2.706</v>
      </c>
      <c r="Q26" s="266">
        <v>2.871</v>
      </c>
      <c r="R26" s="266"/>
      <c r="S26" s="266">
        <v>3.9649999999999999</v>
      </c>
      <c r="T26" s="266">
        <v>-9.0239999999999991</v>
      </c>
      <c r="U26" s="266">
        <v>-5.2590000000000003</v>
      </c>
      <c r="V26" s="266">
        <v>0.16500000000000001</v>
      </c>
      <c r="W26" s="266"/>
      <c r="X26" s="266">
        <v>17.21</v>
      </c>
      <c r="Y26" s="266">
        <v>-5.5330000000000004</v>
      </c>
      <c r="Z26" s="266">
        <v>-5.7729999999999997</v>
      </c>
      <c r="AA26" s="285"/>
      <c r="AB26" s="266">
        <v>27.931000000000001</v>
      </c>
      <c r="AC26" s="266">
        <v>-10.561999999999999</v>
      </c>
      <c r="AD26" s="266">
        <v>-7.35</v>
      </c>
      <c r="AE26" s="264"/>
      <c r="AF26" s="266"/>
      <c r="AG26" s="260"/>
    </row>
    <row r="27" spans="1:75" s="261" customFormat="1" ht="13.5">
      <c r="A27" s="260" t="s">
        <v>31</v>
      </c>
      <c r="B27" s="260"/>
      <c r="C27" s="266">
        <v>15.575626799999998</v>
      </c>
      <c r="D27" s="266">
        <v>20.996644853399001</v>
      </c>
      <c r="E27" s="266">
        <v>22.807892805641</v>
      </c>
      <c r="F27" s="266">
        <v>13.328562866672996</v>
      </c>
      <c r="G27" s="266"/>
      <c r="H27" s="266">
        <v>8.4162697999999985</v>
      </c>
      <c r="I27" s="266">
        <v>-1.1508054526680001</v>
      </c>
      <c r="J27" s="266">
        <v>-0.13679014733199918</v>
      </c>
      <c r="K27" s="266">
        <v>-0.10526560000000029</v>
      </c>
      <c r="L27" s="266">
        <v>0.86537279999999983</v>
      </c>
      <c r="M27" s="266">
        <v>7.3756272000000003</v>
      </c>
      <c r="N27" s="266">
        <v>15.771999999999998</v>
      </c>
      <c r="O27" s="266">
        <v>10.941000000000003</v>
      </c>
      <c r="P27" s="266">
        <v>9.9480000000000004</v>
      </c>
      <c r="Q27" s="266">
        <v>14.400000000000002</v>
      </c>
      <c r="R27" s="266"/>
      <c r="S27" s="266">
        <v>36.572271653399</v>
      </c>
      <c r="T27" s="266">
        <v>7.2654643473319993</v>
      </c>
      <c r="U27" s="266">
        <v>8.2409999999999997</v>
      </c>
      <c r="V27" s="266">
        <v>24.348000000000003</v>
      </c>
      <c r="W27" s="266"/>
      <c r="X27" s="266">
        <v>59.380164459040003</v>
      </c>
      <c r="Y27" s="266">
        <v>7.1286741999999998</v>
      </c>
      <c r="Z27" s="266">
        <v>24.012999999999998</v>
      </c>
      <c r="AA27" s="285"/>
      <c r="AB27" s="266">
        <v>72.708727325712999</v>
      </c>
      <c r="AC27" s="266">
        <v>7.0234085999999998</v>
      </c>
      <c r="AD27" s="266">
        <v>34.954000000000001</v>
      </c>
      <c r="AE27" s="264"/>
      <c r="AF27" s="266"/>
      <c r="AG27" s="260"/>
    </row>
    <row r="28" spans="1:75" s="261" customFormat="1" ht="13.5">
      <c r="A28" s="260" t="s">
        <v>285</v>
      </c>
      <c r="B28" s="260"/>
      <c r="C28" s="266">
        <v>2.1549999999999998</v>
      </c>
      <c r="D28" s="266">
        <v>4.2319999999999993</v>
      </c>
      <c r="E28" s="266">
        <v>6.8040000000000012</v>
      </c>
      <c r="F28" s="266">
        <v>2.5989999999999984</v>
      </c>
      <c r="G28" s="266"/>
      <c r="H28" s="266">
        <v>0.94599999999999995</v>
      </c>
      <c r="I28" s="266">
        <v>-1.649</v>
      </c>
      <c r="J28" s="266">
        <v>-0.70400000000000007</v>
      </c>
      <c r="K28" s="266">
        <v>-0.65000000000000013</v>
      </c>
      <c r="L28" s="266">
        <v>-0.82299999999999995</v>
      </c>
      <c r="M28" s="266">
        <v>0.63500000000000001</v>
      </c>
      <c r="N28" s="266">
        <v>4.923</v>
      </c>
      <c r="O28" s="266">
        <v>1.4039999999999999</v>
      </c>
      <c r="P28" s="266">
        <v>0.85399999999999998</v>
      </c>
      <c r="Q28" s="266">
        <v>3.4340000000000002</v>
      </c>
      <c r="R28" s="266"/>
      <c r="S28" s="266">
        <v>6.3869999999999996</v>
      </c>
      <c r="T28" s="266">
        <v>-0.70299999999999996</v>
      </c>
      <c r="U28" s="266">
        <v>-0.188</v>
      </c>
      <c r="V28" s="266">
        <v>4.2880000000000003</v>
      </c>
      <c r="W28" s="266"/>
      <c r="X28" s="266">
        <v>13.191000000000001</v>
      </c>
      <c r="Y28" s="266">
        <v>-1.407</v>
      </c>
      <c r="Z28" s="266">
        <v>4.7350000000000003</v>
      </c>
      <c r="AA28" s="285"/>
      <c r="AB28" s="266">
        <v>15.79</v>
      </c>
      <c r="AC28" s="266">
        <v>-2.0569999999999999</v>
      </c>
      <c r="AD28" s="266">
        <v>6.1390000000000002</v>
      </c>
      <c r="AE28" s="264"/>
      <c r="AF28" s="266"/>
      <c r="AG28" s="260"/>
    </row>
    <row r="29" spans="1:75" s="261" customFormat="1" ht="13.5">
      <c r="A29" s="260" t="s">
        <v>286</v>
      </c>
      <c r="B29" s="260"/>
      <c r="C29" s="266">
        <v>-0.39600000000000002</v>
      </c>
      <c r="D29" s="266">
        <v>6.3819999999999997</v>
      </c>
      <c r="E29" s="266">
        <v>15.678000000000001</v>
      </c>
      <c r="F29" s="266">
        <v>2.0309999999999988</v>
      </c>
      <c r="G29" s="266"/>
      <c r="H29" s="266">
        <v>-0.69099999999999995</v>
      </c>
      <c r="I29" s="266">
        <v>-1.0369999999999999</v>
      </c>
      <c r="J29" s="266">
        <v>5.6420000000000003</v>
      </c>
      <c r="K29" s="266">
        <v>1.2329999999999997</v>
      </c>
      <c r="L29" s="266">
        <v>-0.81599999999999995</v>
      </c>
      <c r="M29" s="266">
        <v>1.3159999999999998</v>
      </c>
      <c r="N29" s="266">
        <v>11.545999999999999</v>
      </c>
      <c r="O29" s="266">
        <v>1.2350000000000012</v>
      </c>
      <c r="P29" s="266">
        <v>-0.81</v>
      </c>
      <c r="Q29" s="266">
        <v>5.8140000000000001</v>
      </c>
      <c r="R29" s="266"/>
      <c r="S29" s="266">
        <v>5.9859999999999998</v>
      </c>
      <c r="T29" s="266">
        <v>-1.728</v>
      </c>
      <c r="U29" s="266">
        <v>0.5</v>
      </c>
      <c r="V29" s="266">
        <v>5.0039999999999996</v>
      </c>
      <c r="W29" s="266"/>
      <c r="X29" s="266">
        <v>21.664000000000001</v>
      </c>
      <c r="Y29" s="266">
        <v>3.9140000000000001</v>
      </c>
      <c r="Z29" s="266">
        <v>12.045999999999999</v>
      </c>
      <c r="AA29" s="285"/>
      <c r="AB29" s="266">
        <v>23.695</v>
      </c>
      <c r="AC29" s="266">
        <v>5.1470000000000002</v>
      </c>
      <c r="AD29" s="266">
        <v>13.281000000000001</v>
      </c>
      <c r="AE29" s="264"/>
      <c r="AF29" s="266"/>
      <c r="AG29" s="260"/>
    </row>
    <row r="30" spans="1:75" s="261" customFormat="1" ht="13.5">
      <c r="A30" s="260" t="s">
        <v>467</v>
      </c>
      <c r="B30" s="260"/>
      <c r="C30" s="266"/>
      <c r="D30" s="266"/>
      <c r="E30" s="266"/>
      <c r="F30" s="266"/>
      <c r="G30" s="266"/>
      <c r="H30" s="266"/>
      <c r="I30" s="266"/>
      <c r="J30" s="266"/>
      <c r="K30" s="266"/>
      <c r="L30" s="266"/>
      <c r="M30" s="266">
        <v>5.49</v>
      </c>
      <c r="N30" s="266">
        <v>12.761339999999999</v>
      </c>
      <c r="O30" s="266">
        <v>9.6688289999999988</v>
      </c>
      <c r="P30" s="266">
        <v>10.574</v>
      </c>
      <c r="Q30" s="266">
        <v>32.741</v>
      </c>
      <c r="R30" s="266"/>
      <c r="S30" s="266"/>
      <c r="T30" s="266"/>
      <c r="U30" s="266">
        <v>5.49</v>
      </c>
      <c r="V30" s="266">
        <v>43.314999999999998</v>
      </c>
      <c r="W30" s="266"/>
      <c r="X30" s="266"/>
      <c r="Y30" s="266"/>
      <c r="Z30" s="266">
        <v>18.251339999999999</v>
      </c>
      <c r="AA30" s="285"/>
      <c r="AB30" s="266"/>
      <c r="AC30" s="266"/>
      <c r="AD30" s="266">
        <v>27.920168999999998</v>
      </c>
      <c r="AE30" s="264"/>
      <c r="AF30" s="266"/>
      <c r="AG30" s="260"/>
    </row>
    <row r="31" spans="1:75" s="262" customFormat="1" ht="12.75">
      <c r="A31" s="264" t="s">
        <v>287</v>
      </c>
      <c r="B31" s="264"/>
      <c r="C31" s="265">
        <v>10.223032618040003</v>
      </c>
      <c r="D31" s="265">
        <v>24.871979881675024</v>
      </c>
      <c r="E31" s="265">
        <v>30.702069780282947</v>
      </c>
      <c r="F31" s="265">
        <v>5.6376694049970464</v>
      </c>
      <c r="G31" s="265"/>
      <c r="H31" s="265">
        <v>1.5677177877999975</v>
      </c>
      <c r="I31" s="265">
        <v>-11.602900382045995</v>
      </c>
      <c r="J31" s="265">
        <v>8.0502149229959947</v>
      </c>
      <c r="K31" s="265">
        <v>6.5284511269999976</v>
      </c>
      <c r="L31" s="265">
        <v>-1.0297514672499839</v>
      </c>
      <c r="M31" s="265">
        <v>11.521751467249983</v>
      </c>
      <c r="N31" s="265">
        <v>28.618660000000006</v>
      </c>
      <c r="O31" s="265">
        <v>1.634171000000002</v>
      </c>
      <c r="P31" s="265">
        <v>9.9960000000000004</v>
      </c>
      <c r="Q31" s="265">
        <v>22.444600000000001</v>
      </c>
      <c r="R31" s="265"/>
      <c r="S31" s="265">
        <v>35.095012499715018</v>
      </c>
      <c r="T31" s="265">
        <v>-10.035182594245997</v>
      </c>
      <c r="U31" s="265">
        <v>10.491999999999999</v>
      </c>
      <c r="V31" s="265">
        <v>32.440600000000003</v>
      </c>
      <c r="W31" s="265"/>
      <c r="X31" s="265">
        <v>65.797082279997966</v>
      </c>
      <c r="Y31" s="265">
        <v>-1.9849676712500024</v>
      </c>
      <c r="Z31" s="265">
        <v>39.110660000000003</v>
      </c>
      <c r="AA31" s="284"/>
      <c r="AB31" s="265">
        <v>71.434751684995007</v>
      </c>
      <c r="AC31" s="265">
        <v>4.5434834557499997</v>
      </c>
      <c r="AD31" s="265">
        <v>40.744831000000005</v>
      </c>
      <c r="AE31" s="264"/>
      <c r="AF31" s="265"/>
      <c r="AG31" s="264"/>
    </row>
    <row r="32" spans="1:75" s="261" customFormat="1" ht="13.5">
      <c r="A32" s="260" t="s">
        <v>288</v>
      </c>
      <c r="B32" s="260"/>
      <c r="C32" s="266">
        <v>0.80238880000000334</v>
      </c>
      <c r="D32" s="266">
        <v>16.976537006900017</v>
      </c>
      <c r="E32" s="266">
        <v>24.360781671674978</v>
      </c>
      <c r="F32" s="266">
        <v>6.4759703593609999</v>
      </c>
      <c r="G32" s="266"/>
      <c r="H32" s="266">
        <v>5.6680000000000001</v>
      </c>
      <c r="I32" s="266">
        <v>-0.54999999999999982</v>
      </c>
      <c r="J32" s="266">
        <v>13.38</v>
      </c>
      <c r="K32" s="266">
        <v>6.4249999999999936</v>
      </c>
      <c r="L32" s="266">
        <v>3.7050000000000001</v>
      </c>
      <c r="M32" s="266">
        <v>9.25</v>
      </c>
      <c r="N32" s="266">
        <v>22.853000000000002</v>
      </c>
      <c r="O32" s="266">
        <v>6.3170000000000002</v>
      </c>
      <c r="P32" s="266">
        <v>5.4710000000000001</v>
      </c>
      <c r="Q32" s="266">
        <v>13.846</v>
      </c>
      <c r="R32" s="266"/>
      <c r="S32" s="266">
        <v>17.77892580690002</v>
      </c>
      <c r="T32" s="266">
        <v>5.1180000000000003</v>
      </c>
      <c r="U32" s="266">
        <v>12.955</v>
      </c>
      <c r="V32" s="266">
        <v>19.317</v>
      </c>
      <c r="W32" s="266"/>
      <c r="X32" s="266">
        <v>42.139707478574998</v>
      </c>
      <c r="Y32" s="266">
        <v>18.498000000000001</v>
      </c>
      <c r="Z32" s="266">
        <v>35.808</v>
      </c>
      <c r="AA32" s="285"/>
      <c r="AB32" s="266">
        <v>48.615677837935998</v>
      </c>
      <c r="AC32" s="266">
        <v>24.922999999999998</v>
      </c>
      <c r="AD32" s="266">
        <v>42.125</v>
      </c>
      <c r="AE32" s="264"/>
      <c r="AF32" s="266"/>
      <c r="AG32" s="260"/>
    </row>
    <row r="33" spans="1:75" s="261" customFormat="1" ht="13.5">
      <c r="A33" s="260" t="s">
        <v>289</v>
      </c>
      <c r="B33" s="260"/>
      <c r="C33" s="266">
        <v>2.3355900999999992</v>
      </c>
      <c r="D33" s="266">
        <v>0.79404141539000062</v>
      </c>
      <c r="E33" s="266">
        <v>2.7712912748979814</v>
      </c>
      <c r="F33" s="266">
        <v>-5.9181891191729736</v>
      </c>
      <c r="G33" s="266"/>
      <c r="H33" s="266">
        <v>-3.3262965200000001</v>
      </c>
      <c r="I33" s="266">
        <v>-4.3466925166320003</v>
      </c>
      <c r="J33" s="266">
        <v>-1.4778288233680037</v>
      </c>
      <c r="K33" s="266">
        <v>-4.0430465199999954</v>
      </c>
      <c r="L33" s="266">
        <v>-1.7823773199999977</v>
      </c>
      <c r="M33" s="266">
        <v>1.2453773199999976</v>
      </c>
      <c r="N33" s="266">
        <v>3.6949999999999998</v>
      </c>
      <c r="O33" s="266">
        <v>-0.45500000000000007</v>
      </c>
      <c r="P33" s="266">
        <v>0.35299999999999998</v>
      </c>
      <c r="Q33" s="266">
        <v>3.2439999999999998</v>
      </c>
      <c r="R33" s="266"/>
      <c r="S33" s="266">
        <v>3.1296315153899998</v>
      </c>
      <c r="T33" s="266">
        <v>-7.6729890366319999</v>
      </c>
      <c r="U33" s="266">
        <v>-0.53700000000000003</v>
      </c>
      <c r="V33" s="266">
        <v>3.597</v>
      </c>
      <c r="W33" s="266"/>
      <c r="X33" s="266">
        <v>5.9009227902879813</v>
      </c>
      <c r="Y33" s="266">
        <v>-9.1508178600000036</v>
      </c>
      <c r="Z33" s="266">
        <v>3.1579999999999999</v>
      </c>
      <c r="AA33" s="285"/>
      <c r="AB33" s="266">
        <v>-1.7266328884991994E-2</v>
      </c>
      <c r="AC33" s="266">
        <v>-13.193864379999999</v>
      </c>
      <c r="AD33" s="266">
        <v>2.7029999999999998</v>
      </c>
      <c r="AE33" s="264"/>
      <c r="AF33" s="266"/>
      <c r="AG33" s="260"/>
    </row>
    <row r="34" spans="1:75" s="261" customFormat="1" ht="13.5">
      <c r="A34" s="267" t="s">
        <v>32</v>
      </c>
      <c r="B34" s="260"/>
      <c r="C34" s="266">
        <v>7.0850537180400002</v>
      </c>
      <c r="D34" s="266">
        <v>7.1014014593850048</v>
      </c>
      <c r="E34" s="266">
        <v>3.5699968337099852</v>
      </c>
      <c r="F34" s="266">
        <v>5.0798881648090202</v>
      </c>
      <c r="G34" s="266"/>
      <c r="H34" s="266">
        <v>-0.77398569220000257</v>
      </c>
      <c r="I34" s="266">
        <v>-6.7062078654139956</v>
      </c>
      <c r="J34" s="266">
        <v>-3.8519562536360024</v>
      </c>
      <c r="K34" s="266">
        <v>4.1464976469999995</v>
      </c>
      <c r="L34" s="266">
        <v>-2.9523741472499863</v>
      </c>
      <c r="M34" s="266">
        <v>1.0263741472499861</v>
      </c>
      <c r="N34" s="266">
        <v>2.0706600000000002</v>
      </c>
      <c r="O34" s="266">
        <v>-4.2278289999999998</v>
      </c>
      <c r="P34" s="266">
        <v>4.1720000000000006</v>
      </c>
      <c r="Q34" s="266">
        <v>5.3546000000000049</v>
      </c>
      <c r="R34" s="266"/>
      <c r="S34" s="266">
        <v>14.186455177425001</v>
      </c>
      <c r="T34" s="266">
        <v>-7.4801935576139975</v>
      </c>
      <c r="U34" s="266">
        <v>-1.9260000000000002</v>
      </c>
      <c r="V34" s="266">
        <v>9.5266000000000055</v>
      </c>
      <c r="W34" s="266"/>
      <c r="X34" s="266">
        <v>17.756452011134986</v>
      </c>
      <c r="Y34" s="266">
        <v>-11.33214981125</v>
      </c>
      <c r="Z34" s="266">
        <v>0.14465999999999979</v>
      </c>
      <c r="AA34" s="285"/>
      <c r="AB34" s="266">
        <v>22.836340175944006</v>
      </c>
      <c r="AC34" s="266">
        <v>-7.1856521642499995</v>
      </c>
      <c r="AD34" s="266">
        <v>-4.0831689999999998</v>
      </c>
      <c r="AE34" s="264"/>
      <c r="AF34" s="266"/>
      <c r="AG34" s="267"/>
    </row>
    <row r="35" spans="1:75" s="262" customFormat="1" ht="12.75">
      <c r="A35" s="264" t="s">
        <v>290</v>
      </c>
      <c r="B35" s="264"/>
      <c r="C35" s="265">
        <v>37.14765941804</v>
      </c>
      <c r="D35" s="265">
        <v>79.477624735074016</v>
      </c>
      <c r="E35" s="265">
        <v>117.74796258592394</v>
      </c>
      <c r="F35" s="265">
        <v>46.042232271670038</v>
      </c>
      <c r="G35" s="265"/>
      <c r="H35" s="265">
        <v>16.121987587799993</v>
      </c>
      <c r="I35" s="265">
        <v>-25.769705834713992</v>
      </c>
      <c r="J35" s="265">
        <v>26.568424775663996</v>
      </c>
      <c r="K35" s="265">
        <v>5.7041855269999999</v>
      </c>
      <c r="L35" s="265">
        <v>-3.7043786672499843</v>
      </c>
      <c r="M35" s="265">
        <v>27.926378667249981</v>
      </c>
      <c r="N35" s="265">
        <v>93.003</v>
      </c>
      <c r="O35" s="265">
        <v>32.320000000000022</v>
      </c>
      <c r="P35" s="265">
        <v>32.564999999999998</v>
      </c>
      <c r="Q35" s="265">
        <v>96.418600000000026</v>
      </c>
      <c r="R35" s="265"/>
      <c r="S35" s="265">
        <v>116.62528415311402</v>
      </c>
      <c r="T35" s="265">
        <v>-9.6477182469139962</v>
      </c>
      <c r="U35" s="265">
        <v>24.221999999999998</v>
      </c>
      <c r="V35" s="265">
        <v>128.98360000000002</v>
      </c>
      <c r="W35" s="265"/>
      <c r="X35" s="265">
        <v>234.37324673903797</v>
      </c>
      <c r="Y35" s="265">
        <v>16.920706528749996</v>
      </c>
      <c r="Z35" s="265">
        <v>117.22499999999999</v>
      </c>
      <c r="AA35" s="284"/>
      <c r="AB35" s="265">
        <v>280.41547901070794</v>
      </c>
      <c r="AC35" s="265">
        <v>22.624892055749996</v>
      </c>
      <c r="AD35" s="265">
        <v>149.54500000000002</v>
      </c>
      <c r="AE35" s="264"/>
      <c r="AF35" s="265"/>
      <c r="AG35" s="264"/>
    </row>
    <row r="36" spans="1:75" s="261" customFormat="1" ht="13.5">
      <c r="A36" s="260" t="s">
        <v>291</v>
      </c>
      <c r="B36" s="260"/>
      <c r="C36" s="266">
        <v>3.9000000000000111E-2</v>
      </c>
      <c r="D36" s="266">
        <v>-3.900000000001401E-2</v>
      </c>
      <c r="E36" s="266">
        <v>2.3803181647963101E-16</v>
      </c>
      <c r="F36" s="266">
        <v>2.5905333433939833E-14</v>
      </c>
      <c r="G36" s="266"/>
      <c r="H36" s="266">
        <v>0</v>
      </c>
      <c r="I36" s="266">
        <v>0</v>
      </c>
      <c r="J36" s="266">
        <v>0</v>
      </c>
      <c r="K36" s="266">
        <v>0</v>
      </c>
      <c r="L36" s="266">
        <v>0</v>
      </c>
      <c r="M36" s="266">
        <v>0</v>
      </c>
      <c r="N36" s="266">
        <v>0</v>
      </c>
      <c r="O36" s="266">
        <v>0</v>
      </c>
      <c r="P36" s="266">
        <v>0</v>
      </c>
      <c r="Q36" s="266">
        <v>0</v>
      </c>
      <c r="R36" s="266"/>
      <c r="S36" s="266">
        <v>-1.3898215911467558E-14</v>
      </c>
      <c r="T36" s="266">
        <v>0</v>
      </c>
      <c r="U36" s="266">
        <v>0</v>
      </c>
      <c r="V36" s="266">
        <v>0</v>
      </c>
      <c r="W36" s="266"/>
      <c r="X36" s="266">
        <v>-1.3660184094987927E-14</v>
      </c>
      <c r="Y36" s="266">
        <v>0</v>
      </c>
      <c r="Z36" s="266">
        <v>0</v>
      </c>
      <c r="AA36" s="285"/>
      <c r="AB36" s="266">
        <v>1.22426513371465E-14</v>
      </c>
      <c r="AC36" s="266">
        <v>0</v>
      </c>
      <c r="AD36" s="266">
        <v>0</v>
      </c>
      <c r="AE36" s="264"/>
      <c r="AF36" s="266"/>
      <c r="AG36" s="260"/>
    </row>
    <row r="37" spans="1:75" s="271" customFormat="1" ht="12.75">
      <c r="A37" s="269" t="s">
        <v>8</v>
      </c>
      <c r="B37" s="269"/>
      <c r="C37" s="270">
        <v>37.186659418040001</v>
      </c>
      <c r="D37" s="270">
        <v>79.438624735074001</v>
      </c>
      <c r="E37" s="270">
        <v>117.74796258592394</v>
      </c>
      <c r="F37" s="270">
        <v>46.042232271670066</v>
      </c>
      <c r="G37" s="270"/>
      <c r="H37" s="270">
        <v>16.121987587799993</v>
      </c>
      <c r="I37" s="270">
        <v>-25.769705834713992</v>
      </c>
      <c r="J37" s="270">
        <v>26.568424775663996</v>
      </c>
      <c r="K37" s="270">
        <v>5.7041855269999999</v>
      </c>
      <c r="L37" s="270">
        <v>-3.7043786672499843</v>
      </c>
      <c r="M37" s="270">
        <v>27.926378667249981</v>
      </c>
      <c r="N37" s="270">
        <v>93.003000000000014</v>
      </c>
      <c r="O37" s="270">
        <v>32.320000000000007</v>
      </c>
      <c r="P37" s="270">
        <v>32.564999999999998</v>
      </c>
      <c r="Q37" s="270">
        <v>96.418600000000026</v>
      </c>
      <c r="R37" s="270"/>
      <c r="S37" s="270">
        <v>116.62528415311401</v>
      </c>
      <c r="T37" s="270">
        <v>-9.6477182469139962</v>
      </c>
      <c r="U37" s="270">
        <v>24.221999999999998</v>
      </c>
      <c r="V37" s="270">
        <v>128.98360000000002</v>
      </c>
      <c r="W37" s="270"/>
      <c r="X37" s="270">
        <v>234.37324673903797</v>
      </c>
      <c r="Y37" s="270">
        <v>16.920706528749996</v>
      </c>
      <c r="Z37" s="270">
        <v>117.22500000000001</v>
      </c>
      <c r="AA37" s="286"/>
      <c r="AB37" s="270">
        <v>280.41547901070794</v>
      </c>
      <c r="AC37" s="270">
        <v>22.624892055749996</v>
      </c>
      <c r="AD37" s="270">
        <v>149.54500000000002</v>
      </c>
      <c r="AE37" s="264"/>
      <c r="AF37" s="265"/>
      <c r="AG37" s="264"/>
      <c r="AH37" s="262"/>
      <c r="AI37" s="262"/>
      <c r="AJ37" s="262"/>
      <c r="AK37" s="262"/>
      <c r="AL37" s="262"/>
      <c r="AM37" s="262"/>
      <c r="AN37" s="262"/>
      <c r="AO37" s="262"/>
      <c r="AP37" s="262"/>
      <c r="AQ37" s="262"/>
      <c r="AR37" s="262"/>
      <c r="AS37" s="262"/>
      <c r="AT37" s="262"/>
      <c r="AU37" s="262"/>
      <c r="AV37" s="262"/>
      <c r="AW37" s="262"/>
      <c r="AX37" s="262"/>
      <c r="AY37" s="262"/>
      <c r="AZ37" s="262"/>
      <c r="BA37" s="262"/>
      <c r="BB37" s="262"/>
      <c r="BC37" s="262"/>
      <c r="BD37" s="262"/>
      <c r="BE37" s="262"/>
      <c r="BF37" s="262"/>
      <c r="BG37" s="262"/>
      <c r="BH37" s="262"/>
      <c r="BI37" s="262"/>
      <c r="BJ37" s="262"/>
      <c r="BK37" s="262"/>
      <c r="BL37" s="262"/>
      <c r="BM37" s="262"/>
      <c r="BN37" s="262"/>
      <c r="BO37" s="262"/>
      <c r="BP37" s="262"/>
      <c r="BQ37" s="262"/>
      <c r="BR37" s="262"/>
      <c r="BS37" s="262"/>
      <c r="BT37" s="262"/>
      <c r="BU37" s="262"/>
      <c r="BV37" s="262"/>
      <c r="BW37" s="262"/>
    </row>
    <row r="38" spans="1:75">
      <c r="A38" s="196"/>
      <c r="B38" s="196"/>
      <c r="C38" s="257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7"/>
      <c r="X38" s="257"/>
      <c r="Y38" s="257"/>
      <c r="Z38" s="257"/>
      <c r="AB38" s="257"/>
      <c r="AC38" s="257"/>
      <c r="AD38" s="257"/>
      <c r="AE38" s="264"/>
      <c r="AF38" s="257"/>
      <c r="AG38" s="196"/>
    </row>
    <row r="39" spans="1:75" s="206" customFormat="1" ht="12.75">
      <c r="A39" s="205" t="s">
        <v>353</v>
      </c>
      <c r="B39" s="205"/>
      <c r="C39" s="254" t="s">
        <v>277</v>
      </c>
      <c r="D39" s="254" t="s">
        <v>330</v>
      </c>
      <c r="E39" s="254" t="s">
        <v>343</v>
      </c>
      <c r="F39" s="254" t="s">
        <v>459</v>
      </c>
      <c r="G39" s="254"/>
      <c r="H39" s="254" t="s">
        <v>351</v>
      </c>
      <c r="I39" s="254" t="s">
        <v>368</v>
      </c>
      <c r="J39" s="254" t="s">
        <v>448</v>
      </c>
      <c r="K39" s="254" t="s">
        <v>458</v>
      </c>
      <c r="L39" s="254" t="s">
        <v>461</v>
      </c>
      <c r="M39" s="254" t="s">
        <v>465</v>
      </c>
      <c r="N39" s="254" t="s">
        <v>472</v>
      </c>
      <c r="O39" s="254" t="s">
        <v>475</v>
      </c>
      <c r="P39" s="254" t="s">
        <v>479</v>
      </c>
      <c r="Q39" s="199" t="s">
        <v>483</v>
      </c>
      <c r="R39" s="254"/>
      <c r="S39" s="254" t="s">
        <v>333</v>
      </c>
      <c r="T39" s="254" t="s">
        <v>369</v>
      </c>
      <c r="U39" s="254" t="s">
        <v>464</v>
      </c>
      <c r="V39" s="199" t="s">
        <v>482</v>
      </c>
      <c r="W39" s="254"/>
      <c r="X39" s="254" t="s">
        <v>344</v>
      </c>
      <c r="Y39" s="254" t="s">
        <v>447</v>
      </c>
      <c r="Z39" s="254" t="s">
        <v>471</v>
      </c>
      <c r="AA39" s="287"/>
      <c r="AB39" s="254" t="s">
        <v>457</v>
      </c>
      <c r="AC39" s="254" t="s">
        <v>456</v>
      </c>
      <c r="AD39" s="254" t="s">
        <v>477</v>
      </c>
      <c r="AE39" s="264"/>
      <c r="AF39" s="314"/>
      <c r="AG39" s="315"/>
      <c r="AH39" s="253"/>
      <c r="AI39" s="253"/>
      <c r="AJ39" s="253"/>
      <c r="AK39" s="253"/>
      <c r="AL39" s="253"/>
      <c r="AM39" s="253"/>
      <c r="AN39" s="253"/>
      <c r="AO39" s="253"/>
      <c r="AP39" s="253"/>
      <c r="AQ39" s="253"/>
      <c r="AR39" s="253"/>
      <c r="AS39" s="253"/>
      <c r="AT39" s="253"/>
      <c r="AU39" s="253"/>
      <c r="AV39" s="253"/>
      <c r="AW39" s="253"/>
      <c r="AX39" s="253"/>
      <c r="AY39" s="253"/>
      <c r="AZ39" s="253"/>
      <c r="BA39" s="253"/>
      <c r="BB39" s="253"/>
      <c r="BC39" s="253"/>
      <c r="BD39" s="253"/>
      <c r="BE39" s="253"/>
      <c r="BF39" s="253"/>
      <c r="BG39" s="253"/>
      <c r="BH39" s="253"/>
      <c r="BI39" s="253"/>
      <c r="BJ39" s="253"/>
      <c r="BK39" s="253"/>
      <c r="BL39" s="253"/>
      <c r="BM39" s="253"/>
      <c r="BN39" s="253"/>
      <c r="BO39" s="253"/>
      <c r="BP39" s="253"/>
      <c r="BQ39" s="253"/>
      <c r="BR39" s="253"/>
      <c r="BS39" s="253"/>
      <c r="BT39" s="253"/>
      <c r="BU39" s="253"/>
      <c r="BV39" s="253"/>
      <c r="BW39" s="253"/>
    </row>
    <row r="40" spans="1:75" s="261" customFormat="1" ht="13.5">
      <c r="A40" s="260" t="s">
        <v>276</v>
      </c>
      <c r="B40" s="260"/>
      <c r="C40" s="266">
        <v>-10.420399999999999</v>
      </c>
      <c r="D40" s="266">
        <v>14.025699999999999</v>
      </c>
      <c r="E40" s="266">
        <v>23.954699999999999</v>
      </c>
      <c r="F40" s="266">
        <v>4.0679000000000016</v>
      </c>
      <c r="G40" s="266"/>
      <c r="H40" s="266">
        <v>-9.9604999999999997</v>
      </c>
      <c r="I40" s="266">
        <v>-5.1792999999999996</v>
      </c>
      <c r="J40" s="266">
        <v>-1.1810999999999989</v>
      </c>
      <c r="K40" s="266">
        <v>-7.2665000000000042</v>
      </c>
      <c r="L40" s="266">
        <v>-6.2258000000000004</v>
      </c>
      <c r="M40" s="266">
        <v>-0.18630000000000013</v>
      </c>
      <c r="N40" s="266">
        <v>20.483899999999998</v>
      </c>
      <c r="O40" s="266">
        <v>0.12830000000000119</v>
      </c>
      <c r="P40" s="266">
        <v>-8.4344000000000019</v>
      </c>
      <c r="Q40" s="266">
        <v>1.3800000000000026</v>
      </c>
      <c r="R40" s="266"/>
      <c r="S40" s="266">
        <v>3.6053000000000002</v>
      </c>
      <c r="T40" s="266">
        <v>-15.139799999999999</v>
      </c>
      <c r="U40" s="266">
        <v>-6.4121000000000006</v>
      </c>
      <c r="V40" s="266">
        <v>-7.0543999999999993</v>
      </c>
      <c r="W40" s="266"/>
      <c r="X40" s="266">
        <v>27.56</v>
      </c>
      <c r="Y40" s="266">
        <v>-16.320899999999998</v>
      </c>
      <c r="Z40" s="266">
        <v>14.0718</v>
      </c>
      <c r="AA40" s="285"/>
      <c r="AB40" s="266">
        <v>31.6279</v>
      </c>
      <c r="AC40" s="266">
        <v>-23.587400000000002</v>
      </c>
      <c r="AD40" s="266">
        <v>14.200100000000001</v>
      </c>
      <c r="AE40" s="264"/>
      <c r="AF40" s="266"/>
      <c r="AG40" s="260"/>
    </row>
    <row r="41" spans="1:75" s="261" customFormat="1" ht="13.5">
      <c r="A41" s="260" t="s">
        <v>338</v>
      </c>
      <c r="B41" s="260"/>
      <c r="C41" s="266">
        <v>3.3765853000000003</v>
      </c>
      <c r="D41" s="266">
        <v>2.7322917051484996</v>
      </c>
      <c r="E41" s="266">
        <v>4.466288618736499</v>
      </c>
      <c r="F41" s="266">
        <v>-2.2667491445149981</v>
      </c>
      <c r="G41" s="266"/>
      <c r="H41" s="266">
        <v>-3.8106119000000001</v>
      </c>
      <c r="I41" s="266">
        <v>-5.0274417734074994</v>
      </c>
      <c r="J41" s="266">
        <v>-2.484385326592502</v>
      </c>
      <c r="K41" s="266">
        <v>-2.5779490000000003</v>
      </c>
      <c r="L41" s="266">
        <v>-1.4118805999999999</v>
      </c>
      <c r="M41" s="266">
        <v>-2.2323597727272699</v>
      </c>
      <c r="N41" s="266">
        <v>1.7800490999999998</v>
      </c>
      <c r="O41" s="266">
        <v>-2.2583153999999999</v>
      </c>
      <c r="P41" s="266">
        <v>0.46703649999999997</v>
      </c>
      <c r="Q41" s="266">
        <v>1.5430807500000001</v>
      </c>
      <c r="R41" s="266"/>
      <c r="S41" s="266">
        <v>6.1088770051485</v>
      </c>
      <c r="T41" s="266">
        <v>-8.838053673407499</v>
      </c>
      <c r="U41" s="266">
        <v>-3.6442403727272699</v>
      </c>
      <c r="V41" s="266">
        <v>2.01011725</v>
      </c>
      <c r="W41" s="266"/>
      <c r="X41" s="266">
        <v>10.575165623884999</v>
      </c>
      <c r="Y41" s="266">
        <v>-11.322439000000001</v>
      </c>
      <c r="Z41" s="266">
        <v>-1.86419127272727</v>
      </c>
      <c r="AA41" s="285"/>
      <c r="AB41" s="266">
        <v>8.3084164793700008</v>
      </c>
      <c r="AC41" s="266">
        <v>-13.900388000000001</v>
      </c>
      <c r="AD41" s="266">
        <v>-4.1225066727272699</v>
      </c>
      <c r="AE41" s="264"/>
      <c r="AF41" s="266"/>
      <c r="AG41" s="260"/>
    </row>
    <row r="42" spans="1:75" s="261" customFormat="1" ht="13.5">
      <c r="A42" s="260" t="s">
        <v>270</v>
      </c>
      <c r="B42" s="260"/>
      <c r="C42" s="266">
        <v>-1.2157483723907998</v>
      </c>
      <c r="D42" s="266">
        <v>-4.8039267821067604</v>
      </c>
      <c r="E42" s="266">
        <v>-1.4003717991531897</v>
      </c>
      <c r="F42" s="266">
        <v>-8.1988579865220501</v>
      </c>
      <c r="G42" s="266"/>
      <c r="H42" s="266">
        <v>-4.8741446980000003</v>
      </c>
      <c r="I42" s="266">
        <v>-9.1085559953992092</v>
      </c>
      <c r="J42" s="266">
        <v>-7.95223396460079</v>
      </c>
      <c r="K42" s="266">
        <v>-8.8135453079999948</v>
      </c>
      <c r="L42" s="266">
        <v>-7.961560908</v>
      </c>
      <c r="M42" s="266">
        <v>-8.4623203900000021</v>
      </c>
      <c r="N42" s="266">
        <v>-9.7685328733999981</v>
      </c>
      <c r="O42" s="266">
        <v>-12.326153846529994</v>
      </c>
      <c r="P42" s="266">
        <v>0.25467134616000003</v>
      </c>
      <c r="Q42" s="266">
        <v>0.27192225583999957</v>
      </c>
      <c r="R42" s="266"/>
      <c r="S42" s="266">
        <v>-6.01967515449756</v>
      </c>
      <c r="T42" s="266">
        <v>-13.98270069339921</v>
      </c>
      <c r="U42" s="266">
        <v>-16.423881298000001</v>
      </c>
      <c r="V42" s="266">
        <v>0.52659360199999961</v>
      </c>
      <c r="W42" s="266"/>
      <c r="X42" s="266">
        <v>-7.4200469536507496</v>
      </c>
      <c r="Y42" s="266">
        <v>-21.934934658</v>
      </c>
      <c r="Z42" s="266">
        <v>-26.192414171399999</v>
      </c>
      <c r="AA42" s="285"/>
      <c r="AB42" s="266">
        <v>-15.618904940172801</v>
      </c>
      <c r="AC42" s="266">
        <v>-30.748479965999998</v>
      </c>
      <c r="AD42" s="266">
        <v>-38.518568017929994</v>
      </c>
      <c r="AE42" s="264"/>
      <c r="AF42" s="266"/>
      <c r="AG42" s="260"/>
    </row>
    <row r="43" spans="1:75" s="261" customFormat="1" ht="13.5">
      <c r="A43" s="260" t="s">
        <v>67</v>
      </c>
      <c r="B43" s="260"/>
      <c r="C43" s="266">
        <v>-1.3567915442399998</v>
      </c>
      <c r="D43" s="266">
        <v>3.8624666459185804</v>
      </c>
      <c r="E43" s="266">
        <v>8.3433328178814197</v>
      </c>
      <c r="F43" s="266">
        <v>0.55504723119440058</v>
      </c>
      <c r="G43" s="266"/>
      <c r="H43" s="266">
        <v>0.33689394948000001</v>
      </c>
      <c r="I43" s="266">
        <v>-4.7934476810148308</v>
      </c>
      <c r="J43" s="266">
        <v>-0.57484502690516948</v>
      </c>
      <c r="K43" s="266">
        <v>3.0069901262999998</v>
      </c>
      <c r="L43" s="266">
        <v>-1.7977815791999998</v>
      </c>
      <c r="M43" s="266">
        <v>0.27264936047999977</v>
      </c>
      <c r="N43" s="266">
        <v>6.6494022454199992</v>
      </c>
      <c r="O43" s="266">
        <v>4.8153989532000008</v>
      </c>
      <c r="P43" s="266">
        <v>2.5874879703999998</v>
      </c>
      <c r="Q43" s="266">
        <v>8.4743892489728996</v>
      </c>
      <c r="R43" s="266"/>
      <c r="S43" s="266">
        <v>2.5056751016785803</v>
      </c>
      <c r="T43" s="266">
        <v>-4.4565537315348305</v>
      </c>
      <c r="U43" s="266">
        <v>-1.52513221872</v>
      </c>
      <c r="V43" s="266">
        <v>11.061877219372899</v>
      </c>
      <c r="W43" s="266"/>
      <c r="X43" s="266">
        <v>10.84900791956</v>
      </c>
      <c r="Y43" s="266">
        <v>-5.03139875844</v>
      </c>
      <c r="Z43" s="266">
        <v>5.1242700266999996</v>
      </c>
      <c r="AA43" s="285"/>
      <c r="AB43" s="266">
        <v>11.404055150754401</v>
      </c>
      <c r="AC43" s="266">
        <v>-2.0244086321400001</v>
      </c>
      <c r="AD43" s="266">
        <v>9.9396689799000004</v>
      </c>
      <c r="AE43" s="264"/>
      <c r="AF43" s="266"/>
      <c r="AG43" s="260"/>
    </row>
    <row r="44" spans="1:75" s="261" customFormat="1" ht="13.5">
      <c r="A44" s="260" t="s">
        <v>339</v>
      </c>
      <c r="B44" s="260"/>
      <c r="C44" s="266">
        <v>-0.81885000000000008</v>
      </c>
      <c r="D44" s="266">
        <v>-3.4499999999999975E-2</v>
      </c>
      <c r="E44" s="266">
        <v>9.2850000000000099E-2</v>
      </c>
      <c r="F44" s="266">
        <v>-0.2037000000000001</v>
      </c>
      <c r="G44" s="266"/>
      <c r="H44" s="266">
        <v>-0.77789999999999992</v>
      </c>
      <c r="I44" s="266">
        <v>-1.24695</v>
      </c>
      <c r="J44" s="266">
        <v>-0.86940000000000017</v>
      </c>
      <c r="K44" s="266">
        <v>-1.323</v>
      </c>
      <c r="L44" s="266">
        <v>-1.1544000000000001</v>
      </c>
      <c r="M44" s="266">
        <v>0</v>
      </c>
      <c r="N44" s="266">
        <v>0</v>
      </c>
      <c r="O44" s="266">
        <v>0</v>
      </c>
      <c r="P44" s="266">
        <v>0</v>
      </c>
      <c r="Q44" s="266">
        <v>0</v>
      </c>
      <c r="R44" s="266"/>
      <c r="S44" s="266">
        <v>-0.85335000000000005</v>
      </c>
      <c r="T44" s="266">
        <v>-2.0248499999999998</v>
      </c>
      <c r="U44" s="266">
        <v>-1.1544000000000001</v>
      </c>
      <c r="V44" s="266">
        <v>0</v>
      </c>
      <c r="W44" s="266"/>
      <c r="X44" s="266">
        <v>-0.76049999999999995</v>
      </c>
      <c r="Y44" s="266">
        <v>-2.89425</v>
      </c>
      <c r="Z44" s="266">
        <v>-1.1544000000000001</v>
      </c>
      <c r="AA44" s="285"/>
      <c r="AB44" s="266">
        <v>-0.96420000000000006</v>
      </c>
      <c r="AC44" s="266">
        <v>-4.2172499999999999</v>
      </c>
      <c r="AD44" s="266">
        <v>-1.1544000000000001</v>
      </c>
      <c r="AE44" s="264"/>
      <c r="AF44" s="266"/>
      <c r="AG44" s="260"/>
    </row>
    <row r="45" spans="1:75" s="261" customFormat="1" ht="13.5">
      <c r="A45" s="260" t="s">
        <v>340</v>
      </c>
      <c r="B45" s="260"/>
      <c r="C45" s="266">
        <v>-0.19117362303999835</v>
      </c>
      <c r="D45" s="266">
        <v>-0.43803296352863891</v>
      </c>
      <c r="E45" s="266">
        <v>-0.21570366139455377</v>
      </c>
      <c r="F45" s="266">
        <v>-0.466437331626672</v>
      </c>
      <c r="G45" s="266"/>
      <c r="H45" s="266">
        <v>-0.5055011235000002</v>
      </c>
      <c r="I45" s="266">
        <v>-0.41025268209169852</v>
      </c>
      <c r="J45" s="266">
        <v>-0.68820455081829834</v>
      </c>
      <c r="K45" s="266">
        <v>-0.70637779252000854</v>
      </c>
      <c r="L45" s="266">
        <v>-0.77520802900000518</v>
      </c>
      <c r="M45" s="266">
        <v>-0.84603808155272375</v>
      </c>
      <c r="N45" s="266">
        <v>-0.65431847201999993</v>
      </c>
      <c r="O45" s="266">
        <v>-0.81682970667000454</v>
      </c>
      <c r="P45" s="266">
        <v>-0.50539581655999832</v>
      </c>
      <c r="Q45" s="266">
        <v>-0.48199225481290142</v>
      </c>
      <c r="R45" s="266"/>
      <c r="S45" s="266">
        <v>-0.62920658656863726</v>
      </c>
      <c r="T45" s="266">
        <v>-0.91575380559169872</v>
      </c>
      <c r="U45" s="266">
        <v>-1.6212461105527289</v>
      </c>
      <c r="V45" s="266">
        <v>-0.98738807137289974</v>
      </c>
      <c r="W45" s="266"/>
      <c r="X45" s="266">
        <v>-0.84491024796319103</v>
      </c>
      <c r="Y45" s="266">
        <v>-1.6039583564099971</v>
      </c>
      <c r="Z45" s="266">
        <v>-2.2755645825727289</v>
      </c>
      <c r="AA45" s="285"/>
      <c r="AB45" s="266">
        <v>-1.311347579589863</v>
      </c>
      <c r="AC45" s="266">
        <v>-2.3103361489300056</v>
      </c>
      <c r="AD45" s="266">
        <v>-3.0923942892427334</v>
      </c>
      <c r="AE45" s="264"/>
      <c r="AF45" s="266"/>
      <c r="AG45" s="260"/>
    </row>
    <row r="46" spans="1:75" s="262" customFormat="1" ht="12.75">
      <c r="A46" s="264" t="s">
        <v>290</v>
      </c>
      <c r="B46" s="264"/>
      <c r="C46" s="265">
        <v>-10.626378239670798</v>
      </c>
      <c r="D46" s="265">
        <v>15.343998605431681</v>
      </c>
      <c r="E46" s="265">
        <v>35.24109597607017</v>
      </c>
      <c r="F46" s="265">
        <v>-6.5127972314693139</v>
      </c>
      <c r="G46" s="265"/>
      <c r="H46" s="265">
        <v>-19.591763772019998</v>
      </c>
      <c r="I46" s="265">
        <v>-25.765948131913238</v>
      </c>
      <c r="J46" s="265">
        <v>-13.750168868916759</v>
      </c>
      <c r="K46" s="265">
        <v>-17.680381974219998</v>
      </c>
      <c r="L46" s="265">
        <v>-19.326631116200005</v>
      </c>
      <c r="M46" s="265">
        <v>-11.454368883799994</v>
      </c>
      <c r="N46" s="265">
        <v>18.490499999999997</v>
      </c>
      <c r="O46" s="265">
        <v>-10.457599999999998</v>
      </c>
      <c r="P46" s="265">
        <v>-5.6306000000000003</v>
      </c>
      <c r="Q46" s="265">
        <v>11.1874</v>
      </c>
      <c r="R46" s="265"/>
      <c r="S46" s="265">
        <v>4.7176203657608831</v>
      </c>
      <c r="T46" s="265">
        <v>-45.357711903933236</v>
      </c>
      <c r="U46" s="265">
        <v>-30.780999999999999</v>
      </c>
      <c r="V46" s="265">
        <v>5.5568</v>
      </c>
      <c r="W46" s="265"/>
      <c r="X46" s="265">
        <v>39.958716341831057</v>
      </c>
      <c r="Y46" s="265">
        <v>-59.107880772849995</v>
      </c>
      <c r="Z46" s="265">
        <v>-12.2905</v>
      </c>
      <c r="AA46" s="284"/>
      <c r="AB46" s="265">
        <v>33.445919110361736</v>
      </c>
      <c r="AC46" s="265">
        <v>-76.788262747069993</v>
      </c>
      <c r="AD46" s="265">
        <v>-22.748099999999997</v>
      </c>
      <c r="AE46" s="264"/>
      <c r="AF46" s="265"/>
      <c r="AG46" s="264"/>
    </row>
    <row r="47" spans="1:75">
      <c r="A47" s="196"/>
      <c r="B47" s="196"/>
      <c r="C47" s="257"/>
      <c r="D47" s="257"/>
      <c r="E47" s="257"/>
      <c r="F47" s="257"/>
      <c r="G47" s="257"/>
      <c r="H47" s="257"/>
      <c r="I47" s="257"/>
      <c r="J47" s="257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  <c r="X47" s="257"/>
      <c r="Y47" s="257"/>
      <c r="Z47" s="257"/>
      <c r="AB47" s="257"/>
      <c r="AC47" s="257"/>
      <c r="AD47" s="257"/>
      <c r="AE47" s="264"/>
      <c r="AF47" s="257"/>
      <c r="AG47" s="196"/>
    </row>
    <row r="48" spans="1:75" s="206" customFormat="1" ht="12.75">
      <c r="A48" s="205" t="s">
        <v>354</v>
      </c>
      <c r="B48" s="205"/>
      <c r="C48" s="254" t="s">
        <v>277</v>
      </c>
      <c r="D48" s="254" t="s">
        <v>330</v>
      </c>
      <c r="E48" s="254" t="s">
        <v>343</v>
      </c>
      <c r="F48" s="254" t="s">
        <v>459</v>
      </c>
      <c r="G48" s="254"/>
      <c r="H48" s="254" t="s">
        <v>351</v>
      </c>
      <c r="I48" s="254" t="s">
        <v>368</v>
      </c>
      <c r="J48" s="254" t="s">
        <v>448</v>
      </c>
      <c r="K48" s="254" t="s">
        <v>458</v>
      </c>
      <c r="L48" s="254" t="s">
        <v>461</v>
      </c>
      <c r="M48" s="254" t="s">
        <v>465</v>
      </c>
      <c r="N48" s="254" t="s">
        <v>472</v>
      </c>
      <c r="O48" s="254" t="s">
        <v>475</v>
      </c>
      <c r="P48" s="254" t="s">
        <v>479</v>
      </c>
      <c r="Q48" s="199" t="s">
        <v>483</v>
      </c>
      <c r="R48" s="254"/>
      <c r="S48" s="254" t="s">
        <v>333</v>
      </c>
      <c r="T48" s="254" t="s">
        <v>369</v>
      </c>
      <c r="U48" s="254" t="s">
        <v>464</v>
      </c>
      <c r="V48" s="199" t="s">
        <v>482</v>
      </c>
      <c r="W48" s="254"/>
      <c r="X48" s="254" t="s">
        <v>344</v>
      </c>
      <c r="Y48" s="254" t="s">
        <v>447</v>
      </c>
      <c r="Z48" s="254" t="s">
        <v>471</v>
      </c>
      <c r="AA48" s="287"/>
      <c r="AB48" s="254" t="s">
        <v>457</v>
      </c>
      <c r="AC48" s="254" t="s">
        <v>456</v>
      </c>
      <c r="AD48" s="254" t="s">
        <v>477</v>
      </c>
      <c r="AE48" s="264"/>
      <c r="AF48" s="314"/>
      <c r="AG48" s="315"/>
      <c r="AH48" s="253"/>
      <c r="AI48" s="253"/>
      <c r="AJ48" s="253"/>
      <c r="AK48" s="253"/>
      <c r="AL48" s="253"/>
      <c r="AM48" s="253"/>
      <c r="AN48" s="253"/>
      <c r="AO48" s="253"/>
      <c r="AP48" s="253"/>
      <c r="AQ48" s="253"/>
      <c r="AR48" s="253"/>
      <c r="AS48" s="253"/>
      <c r="AT48" s="253"/>
      <c r="AU48" s="253"/>
      <c r="AV48" s="253"/>
      <c r="AW48" s="253"/>
      <c r="AX48" s="253"/>
      <c r="AY48" s="253"/>
      <c r="AZ48" s="253"/>
      <c r="BA48" s="253"/>
      <c r="BB48" s="253"/>
      <c r="BC48" s="253"/>
      <c r="BD48" s="253"/>
      <c r="BE48" s="253"/>
      <c r="BF48" s="253"/>
      <c r="BG48" s="253"/>
      <c r="BH48" s="253"/>
      <c r="BI48" s="253"/>
      <c r="BJ48" s="253"/>
      <c r="BK48" s="253"/>
      <c r="BL48" s="253"/>
      <c r="BM48" s="253"/>
      <c r="BN48" s="253"/>
      <c r="BO48" s="253"/>
      <c r="BP48" s="253"/>
      <c r="BQ48" s="253"/>
      <c r="BR48" s="253"/>
      <c r="BS48" s="253"/>
      <c r="BT48" s="253"/>
      <c r="BU48" s="253"/>
      <c r="BV48" s="253"/>
      <c r="BW48" s="253"/>
    </row>
    <row r="49" spans="1:75" s="261" customFormat="1" ht="13.5">
      <c r="A49" s="260" t="s">
        <v>301</v>
      </c>
      <c r="B49" s="260"/>
      <c r="C49" s="266">
        <v>30.587298999999998</v>
      </c>
      <c r="D49" s="266">
        <v>48.773585878823994</v>
      </c>
      <c r="E49" s="266">
        <v>72.036769267335032</v>
      </c>
      <c r="F49" s="266">
        <v>35.338854433057946</v>
      </c>
      <c r="G49" s="266"/>
      <c r="H49" s="266">
        <v>22.044037200000002</v>
      </c>
      <c r="I49" s="266">
        <v>2.2524071014570026</v>
      </c>
      <c r="J49" s="266">
        <v>18.32930069854299</v>
      </c>
      <c r="K49" s="266">
        <v>8.96817810000001</v>
      </c>
      <c r="L49" s="266">
        <v>8.1167847999999996</v>
      </c>
      <c r="M49" s="266">
        <v>28.677215199999999</v>
      </c>
      <c r="N49" s="266">
        <v>71.8262</v>
      </c>
      <c r="O49" s="266">
        <v>60.554199999999994</v>
      </c>
      <c r="P49" s="266">
        <v>56.7166</v>
      </c>
      <c r="Q49" s="266">
        <v>119.70060000000001</v>
      </c>
      <c r="R49" s="266"/>
      <c r="S49" s="266">
        <v>79.360884878823995</v>
      </c>
      <c r="T49" s="266">
        <v>24.296444301457004</v>
      </c>
      <c r="U49" s="266">
        <v>36.793999999999997</v>
      </c>
      <c r="V49" s="266">
        <v>176.41720000000001</v>
      </c>
      <c r="W49" s="266"/>
      <c r="X49" s="266">
        <v>151.39765414615903</v>
      </c>
      <c r="Y49" s="266">
        <v>42.625744999999995</v>
      </c>
      <c r="Z49" s="266">
        <v>108.6202</v>
      </c>
      <c r="AA49" s="285"/>
      <c r="AB49" s="266">
        <v>186.73650857921697</v>
      </c>
      <c r="AC49" s="266">
        <v>51.593923100000005</v>
      </c>
      <c r="AD49" s="266">
        <v>169.17439999999999</v>
      </c>
      <c r="AE49" s="264"/>
      <c r="AF49" s="266"/>
      <c r="AG49" s="260"/>
    </row>
    <row r="50" spans="1:75" s="261" customFormat="1" ht="13.5">
      <c r="A50" s="260" t="s">
        <v>355</v>
      </c>
      <c r="B50" s="260"/>
      <c r="C50" s="266">
        <v>28.733024099999998</v>
      </c>
      <c r="D50" s="266">
        <v>50.67923650630101</v>
      </c>
      <c r="E50" s="266">
        <v>67.07383132537899</v>
      </c>
      <c r="F50" s="266">
        <v>42.20667581025296</v>
      </c>
      <c r="G50" s="266"/>
      <c r="H50" s="266">
        <v>28.453058799999997</v>
      </c>
      <c r="I50" s="266">
        <v>8.4631814747299963</v>
      </c>
      <c r="J50" s="266">
        <v>30.659030525270005</v>
      </c>
      <c r="K50" s="266">
        <v>24.833739899999998</v>
      </c>
      <c r="L50" s="266">
        <v>18.000798399999997</v>
      </c>
      <c r="M50" s="266">
        <v>28.001201600000005</v>
      </c>
      <c r="N50" s="266">
        <v>56.482099999999996</v>
      </c>
      <c r="O50" s="266">
        <v>41.169200000000004</v>
      </c>
      <c r="P50" s="266">
        <v>31.276499999999999</v>
      </c>
      <c r="Q50" s="266">
        <v>53.534099999999995</v>
      </c>
      <c r="R50" s="266"/>
      <c r="S50" s="266">
        <v>79.412260606301004</v>
      </c>
      <c r="T50" s="266">
        <v>36.916240274729994</v>
      </c>
      <c r="U50" s="266">
        <v>46.002000000000002</v>
      </c>
      <c r="V50" s="266">
        <v>84.810599999999994</v>
      </c>
      <c r="W50" s="266"/>
      <c r="X50" s="266">
        <v>146.48609193167999</v>
      </c>
      <c r="Y50" s="266">
        <v>67.575270799999998</v>
      </c>
      <c r="Z50" s="266">
        <v>102.4841</v>
      </c>
      <c r="AA50" s="285"/>
      <c r="AB50" s="266">
        <v>188.69276774193295</v>
      </c>
      <c r="AC50" s="266">
        <v>92.409010699999996</v>
      </c>
      <c r="AD50" s="266">
        <v>143.6533</v>
      </c>
      <c r="AE50" s="264"/>
      <c r="AF50" s="266"/>
      <c r="AG50" s="260"/>
    </row>
    <row r="51" spans="1:75" s="261" customFormat="1" ht="13.5">
      <c r="A51" s="260" t="s">
        <v>302</v>
      </c>
      <c r="B51" s="260"/>
      <c r="C51" s="266">
        <v>4.9981190999999994</v>
      </c>
      <c r="D51" s="266">
        <v>11.391693694486001</v>
      </c>
      <c r="E51" s="266">
        <v>19.314479440393999</v>
      </c>
      <c r="F51" s="266">
        <v>9.6325548016000013</v>
      </c>
      <c r="G51" s="266"/>
      <c r="H51" s="266">
        <v>4.8266751999999995</v>
      </c>
      <c r="I51" s="266">
        <v>0.32624386958400109</v>
      </c>
      <c r="J51" s="266">
        <v>6.4080989304160001</v>
      </c>
      <c r="K51" s="266">
        <v>3.3481354999999997</v>
      </c>
      <c r="L51" s="266">
        <v>1.4761376000000002</v>
      </c>
      <c r="M51" s="266">
        <v>4.4328623999999994</v>
      </c>
      <c r="N51" s="266">
        <v>14.225000000000001</v>
      </c>
      <c r="O51" s="266">
        <v>6.8852000000000011</v>
      </c>
      <c r="P51" s="266">
        <v>4.5641999999999996</v>
      </c>
      <c r="Q51" s="266">
        <v>11.652100000000001</v>
      </c>
      <c r="R51" s="266"/>
      <c r="S51" s="266">
        <v>16.389812794486001</v>
      </c>
      <c r="T51" s="266">
        <v>5.1529190695840006</v>
      </c>
      <c r="U51" s="266">
        <v>5.9089999999999998</v>
      </c>
      <c r="V51" s="266">
        <v>16.2163</v>
      </c>
      <c r="W51" s="266"/>
      <c r="X51" s="266">
        <v>35.70429223488</v>
      </c>
      <c r="Y51" s="266">
        <v>11.561018000000001</v>
      </c>
      <c r="Z51" s="266">
        <v>20.134</v>
      </c>
      <c r="AA51" s="285"/>
      <c r="AB51" s="266">
        <v>45.336847036480002</v>
      </c>
      <c r="AC51" s="266">
        <v>14.9091535</v>
      </c>
      <c r="AD51" s="266">
        <v>27.019200000000001</v>
      </c>
      <c r="AE51" s="264"/>
      <c r="AF51" s="266"/>
      <c r="AG51" s="260"/>
    </row>
    <row r="52" spans="1:75" s="261" customFormat="1" ht="13.5">
      <c r="A52" s="260" t="s">
        <v>304</v>
      </c>
      <c r="B52" s="260"/>
      <c r="C52" s="266">
        <v>26.054781345000002</v>
      </c>
      <c r="D52" s="266">
        <v>25.512193892921999</v>
      </c>
      <c r="E52" s="266">
        <v>33.711981196398021</v>
      </c>
      <c r="F52" s="266">
        <v>25.531225412463968</v>
      </c>
      <c r="G52" s="266"/>
      <c r="H52" s="266">
        <v>19.517823159999999</v>
      </c>
      <c r="I52" s="266">
        <v>0.9551015008219963</v>
      </c>
      <c r="J52" s="266">
        <v>10.532996919178007</v>
      </c>
      <c r="K52" s="266">
        <v>8.3524667199999918</v>
      </c>
      <c r="L52" s="266">
        <v>8.3998646600000004</v>
      </c>
      <c r="M52" s="266">
        <v>10.172135339999999</v>
      </c>
      <c r="N52" s="266">
        <v>20.805799999999994</v>
      </c>
      <c r="O52" s="266">
        <v>18.249100000000006</v>
      </c>
      <c r="P52" s="266">
        <v>16.032299999999999</v>
      </c>
      <c r="Q52" s="266">
        <v>26.529499999999999</v>
      </c>
      <c r="R52" s="266"/>
      <c r="S52" s="266">
        <v>51.566975237922001</v>
      </c>
      <c r="T52" s="266">
        <v>20.472924660821995</v>
      </c>
      <c r="U52" s="266">
        <v>18.571999999999999</v>
      </c>
      <c r="V52" s="266">
        <v>42.561799999999998</v>
      </c>
      <c r="W52" s="266"/>
      <c r="X52" s="266">
        <v>85.278956434320023</v>
      </c>
      <c r="Y52" s="266">
        <v>31.005921580000003</v>
      </c>
      <c r="Z52" s="266">
        <v>39.377799999999993</v>
      </c>
      <c r="AA52" s="285"/>
      <c r="AB52" s="266">
        <v>110.81018184678399</v>
      </c>
      <c r="AC52" s="266">
        <v>39.358388299999994</v>
      </c>
      <c r="AD52" s="266">
        <v>57.626899999999999</v>
      </c>
      <c r="AE52" s="264"/>
      <c r="AF52" s="266"/>
      <c r="AG52" s="260"/>
    </row>
    <row r="53" spans="1:75" s="261" customFormat="1" ht="13.5">
      <c r="A53" s="260" t="s">
        <v>305</v>
      </c>
      <c r="B53" s="260"/>
      <c r="C53" s="266">
        <v>4.4938559000000007</v>
      </c>
      <c r="D53" s="266">
        <v>4.577199580857001</v>
      </c>
      <c r="E53" s="266">
        <v>5.0445825098359975</v>
      </c>
      <c r="F53" s="266">
        <v>4.613204542184004</v>
      </c>
      <c r="G53" s="266"/>
      <c r="H53" s="266">
        <v>3.8104415999999999</v>
      </c>
      <c r="I53" s="266">
        <v>0.30965768851699949</v>
      </c>
      <c r="J53" s="266">
        <v>1.1400375114830004</v>
      </c>
      <c r="K53" s="266">
        <v>1.6349844999999998</v>
      </c>
      <c r="L53" s="266">
        <v>1.8623533999999999</v>
      </c>
      <c r="M53" s="266">
        <v>1.9026466000000002</v>
      </c>
      <c r="N53" s="266">
        <v>3.2480999999999995</v>
      </c>
      <c r="O53" s="266">
        <v>3.2339000000000002</v>
      </c>
      <c r="P53" s="266">
        <v>2.9872999999999998</v>
      </c>
      <c r="Q53" s="266">
        <v>3.7966000000000002</v>
      </c>
      <c r="R53" s="266"/>
      <c r="S53" s="266">
        <v>9.0710554808570016</v>
      </c>
      <c r="T53" s="266">
        <v>4.1200992885169994</v>
      </c>
      <c r="U53" s="266">
        <v>3.7650000000000001</v>
      </c>
      <c r="V53" s="266">
        <v>6.7839</v>
      </c>
      <c r="W53" s="266"/>
      <c r="X53" s="266">
        <v>14.115637990692999</v>
      </c>
      <c r="Y53" s="266">
        <v>5.2601367999999997</v>
      </c>
      <c r="Z53" s="266">
        <v>7.0130999999999997</v>
      </c>
      <c r="AA53" s="285"/>
      <c r="AB53" s="266">
        <v>18.728842532877003</v>
      </c>
      <c r="AC53" s="266">
        <v>6.8951212999999996</v>
      </c>
      <c r="AD53" s="266">
        <v>10.247</v>
      </c>
      <c r="AE53" s="264"/>
      <c r="AF53" s="266"/>
      <c r="AG53" s="260"/>
    </row>
    <row r="54" spans="1:75" s="261" customFormat="1" ht="13.5">
      <c r="A54" s="260" t="s">
        <v>348</v>
      </c>
      <c r="B54" s="260"/>
      <c r="C54" s="266">
        <v>12.793846552040002</v>
      </c>
      <c r="D54" s="266">
        <v>9.0430130824519992</v>
      </c>
      <c r="E54" s="266">
        <v>10.640075961180003</v>
      </c>
      <c r="F54" s="266">
        <v>9.8589495079369911</v>
      </c>
      <c r="G54" s="266"/>
      <c r="H54" s="266">
        <v>7.8420495950000007</v>
      </c>
      <c r="I54" s="266">
        <v>1.0689839101259988</v>
      </c>
      <c r="J54" s="266">
        <v>3.9251722082739988</v>
      </c>
      <c r="K54" s="266">
        <v>3.199221660100001</v>
      </c>
      <c r="L54" s="266">
        <v>2.92729426</v>
      </c>
      <c r="M54" s="266">
        <v>4.2187057399999999</v>
      </c>
      <c r="N54" s="266">
        <v>7.6571000000000007</v>
      </c>
      <c r="O54" s="266">
        <v>7.284399999999998</v>
      </c>
      <c r="P54" s="266">
        <v>7.1909000000000001</v>
      </c>
      <c r="Q54" s="266">
        <v>9.0595999999999997</v>
      </c>
      <c r="R54" s="266"/>
      <c r="S54" s="266">
        <v>21.836859634492001</v>
      </c>
      <c r="T54" s="266">
        <v>8.9110335051259995</v>
      </c>
      <c r="U54" s="266">
        <v>7.1459999999999999</v>
      </c>
      <c r="V54" s="266">
        <v>16.250499999999999</v>
      </c>
      <c r="W54" s="266"/>
      <c r="X54" s="266">
        <v>32.476935595672003</v>
      </c>
      <c r="Y54" s="266">
        <v>12.836205713399998</v>
      </c>
      <c r="Z54" s="266">
        <v>14.803100000000001</v>
      </c>
      <c r="AA54" s="285"/>
      <c r="AB54" s="266">
        <v>42.335885103608994</v>
      </c>
      <c r="AC54" s="266">
        <v>16.035427373499999</v>
      </c>
      <c r="AD54" s="266">
        <v>22.087499999999999</v>
      </c>
      <c r="AE54" s="264"/>
      <c r="AF54" s="266"/>
      <c r="AG54" s="260"/>
    </row>
    <row r="55" spans="1:75" s="261" customFormat="1" ht="13.5">
      <c r="A55" s="260" t="s">
        <v>335</v>
      </c>
      <c r="B55" s="260"/>
      <c r="C55" s="266">
        <v>3.0069893999999997</v>
      </c>
      <c r="D55" s="266">
        <v>2.8710956246199992</v>
      </c>
      <c r="E55" s="266">
        <v>3.6520276435300012</v>
      </c>
      <c r="F55" s="266">
        <v>2.8669543466019984</v>
      </c>
      <c r="G55" s="266"/>
      <c r="H55" s="266">
        <v>2.508</v>
      </c>
      <c r="I55" s="266">
        <v>0.29899999999999993</v>
      </c>
      <c r="J55" s="266">
        <v>1.7669999999999999</v>
      </c>
      <c r="K55" s="266">
        <v>1.1480000000000006</v>
      </c>
      <c r="L55" s="266">
        <v>1.1819999999999999</v>
      </c>
      <c r="M55" s="266">
        <v>1.262</v>
      </c>
      <c r="N55" s="266">
        <v>2.4900000000000002</v>
      </c>
      <c r="O55" s="266">
        <v>1.2439999999999998</v>
      </c>
      <c r="P55" s="266">
        <v>1.1100000000000001</v>
      </c>
      <c r="Q55" s="266">
        <v>1.7499999999999998</v>
      </c>
      <c r="R55" s="266"/>
      <c r="S55" s="266">
        <v>5.8780850246199989</v>
      </c>
      <c r="T55" s="266">
        <v>2.8069999999999999</v>
      </c>
      <c r="U55" s="266">
        <v>2.444</v>
      </c>
      <c r="V55" s="266">
        <v>2.86</v>
      </c>
      <c r="W55" s="266"/>
      <c r="X55" s="266">
        <v>9.5301126681500001</v>
      </c>
      <c r="Y55" s="266">
        <v>4.5739999999999998</v>
      </c>
      <c r="Z55" s="266">
        <v>4.9340000000000002</v>
      </c>
      <c r="AA55" s="285"/>
      <c r="AB55" s="266">
        <v>12.397067014751999</v>
      </c>
      <c r="AC55" s="266">
        <v>5.7220000000000004</v>
      </c>
      <c r="AD55" s="266">
        <v>6.1779999999999999</v>
      </c>
      <c r="AE55" s="264"/>
      <c r="AF55" s="266"/>
      <c r="AG55" s="260"/>
    </row>
    <row r="56" spans="1:75" s="261" customFormat="1" ht="13.5">
      <c r="A56" s="260" t="s">
        <v>349</v>
      </c>
      <c r="B56" s="260"/>
      <c r="C56" s="266">
        <v>18.7176043292</v>
      </c>
      <c r="D56" s="266">
        <v>16.432301867406004</v>
      </c>
      <c r="E56" s="266">
        <v>16.467123823004002</v>
      </c>
      <c r="F56" s="266">
        <v>16.645791367135992</v>
      </c>
      <c r="G56" s="266"/>
      <c r="H56" s="266">
        <v>13.364745248</v>
      </c>
      <c r="I56" s="266">
        <v>0.21497983014500122</v>
      </c>
      <c r="J56" s="266">
        <v>1.5409944238549986</v>
      </c>
      <c r="K56" s="266">
        <v>2.0639703870000012</v>
      </c>
      <c r="L56" s="266">
        <v>1.9212552940000001</v>
      </c>
      <c r="M56" s="266">
        <v>2.8817447060000001</v>
      </c>
      <c r="N56" s="266">
        <v>8.1208000000000027</v>
      </c>
      <c r="O56" s="266">
        <v>8.5833999999999993</v>
      </c>
      <c r="P56" s="266">
        <v>7.1788999999999996</v>
      </c>
      <c r="Q56" s="266">
        <v>11.136700000000001</v>
      </c>
      <c r="R56" s="266"/>
      <c r="S56" s="266">
        <v>35.149906196606004</v>
      </c>
      <c r="T56" s="266">
        <v>13.579725078145001</v>
      </c>
      <c r="U56" s="266">
        <v>4.8029999999999999</v>
      </c>
      <c r="V56" s="266">
        <v>18.3156</v>
      </c>
      <c r="W56" s="266"/>
      <c r="X56" s="266">
        <v>51.617030019610006</v>
      </c>
      <c r="Y56" s="266">
        <v>15.120719502</v>
      </c>
      <c r="Z56" s="266">
        <v>12.923800000000002</v>
      </c>
      <c r="AA56" s="285"/>
      <c r="AB56" s="266">
        <v>68.262821386745998</v>
      </c>
      <c r="AC56" s="266">
        <v>17.184689889000001</v>
      </c>
      <c r="AD56" s="266">
        <v>21.507200000000001</v>
      </c>
      <c r="AE56" s="264"/>
      <c r="AF56" s="266"/>
      <c r="AG56" s="260"/>
    </row>
    <row r="57" spans="1:75" s="261" customFormat="1" ht="13.5">
      <c r="A57" s="260" t="s">
        <v>356</v>
      </c>
      <c r="B57" s="260"/>
      <c r="C57" s="266">
        <v>5.8612034850000008</v>
      </c>
      <c r="D57" s="266">
        <v>8.8815365988739998</v>
      </c>
      <c r="E57" s="266">
        <v>6.8100630657410015</v>
      </c>
      <c r="F57" s="266">
        <v>8.4351447152929957</v>
      </c>
      <c r="G57" s="266"/>
      <c r="H57" s="266">
        <v>5.4430687000000004</v>
      </c>
      <c r="I57" s="266">
        <v>3.7149404492929987</v>
      </c>
      <c r="J57" s="266">
        <v>4.5106218507070004</v>
      </c>
      <c r="K57" s="266">
        <v>7.7893363199999968</v>
      </c>
      <c r="L57" s="266">
        <v>6.3226683999999995</v>
      </c>
      <c r="M57" s="266">
        <v>5.4013316000000007</v>
      </c>
      <c r="N57" s="266">
        <v>6.0120000000000005</v>
      </c>
      <c r="O57" s="266">
        <v>8.8661999999999992</v>
      </c>
      <c r="P57" s="266">
        <v>6.9587000000000003</v>
      </c>
      <c r="Q57" s="266">
        <v>13.611000000000001</v>
      </c>
      <c r="R57" s="266"/>
      <c r="S57" s="266">
        <v>14.742740083874001</v>
      </c>
      <c r="T57" s="266">
        <v>9.1580091492929991</v>
      </c>
      <c r="U57" s="266">
        <v>11.724</v>
      </c>
      <c r="V57" s="266">
        <v>20.569700000000001</v>
      </c>
      <c r="W57" s="266"/>
      <c r="X57" s="266">
        <v>21.552803149615002</v>
      </c>
      <c r="Y57" s="266">
        <v>13.668631</v>
      </c>
      <c r="Z57" s="266">
        <v>17.736000000000001</v>
      </c>
      <c r="AA57" s="285"/>
      <c r="AB57" s="266">
        <v>29.987947864907998</v>
      </c>
      <c r="AC57" s="266">
        <v>21.457967319999998</v>
      </c>
      <c r="AD57" s="266">
        <v>26.6022</v>
      </c>
      <c r="AE57" s="264"/>
      <c r="AF57" s="266"/>
      <c r="AG57" s="260"/>
    </row>
    <row r="58" spans="1:75" s="261" customFormat="1" ht="13.5">
      <c r="A58" s="260" t="s">
        <v>336</v>
      </c>
      <c r="B58" s="260"/>
      <c r="C58" s="266">
        <v>15.682533799999922</v>
      </c>
      <c r="D58" s="266">
        <v>10.410315018403024</v>
      </c>
      <c r="E58" s="266">
        <v>9.44877486124307</v>
      </c>
      <c r="F58" s="266">
        <v>10.405122834449884</v>
      </c>
      <c r="G58" s="266"/>
      <c r="H58" s="266">
        <v>10.665102380000009</v>
      </c>
      <c r="I58" s="266">
        <v>5.8466313605859721</v>
      </c>
      <c r="J58" s="266">
        <v>7.7166952094140058</v>
      </c>
      <c r="K58" s="266">
        <v>11.610734250000057</v>
      </c>
      <c r="L58" s="266">
        <v>10.358159096000009</v>
      </c>
      <c r="M58" s="266">
        <v>8.4068409039999921</v>
      </c>
      <c r="N58" s="266">
        <v>8.9392999999999994</v>
      </c>
      <c r="O58" s="266">
        <v>10.262600000000003</v>
      </c>
      <c r="P58" s="266">
        <v>15.1455</v>
      </c>
      <c r="Q58" s="266">
        <v>11.6196</v>
      </c>
      <c r="R58" s="266"/>
      <c r="S58" s="266">
        <v>26.092848818402945</v>
      </c>
      <c r="T58" s="266">
        <v>16.511733740585981</v>
      </c>
      <c r="U58" s="266">
        <v>18.765000000000001</v>
      </c>
      <c r="V58" s="266">
        <v>26.7651</v>
      </c>
      <c r="W58" s="266"/>
      <c r="X58" s="266">
        <v>35.541623679646015</v>
      </c>
      <c r="Y58" s="266">
        <v>24.228428949999987</v>
      </c>
      <c r="Z58" s="266">
        <v>27.7043</v>
      </c>
      <c r="AA58" s="285"/>
      <c r="AB58" s="266">
        <v>45.946746514095899</v>
      </c>
      <c r="AC58" s="266">
        <v>35.839163200000044</v>
      </c>
      <c r="AD58" s="266">
        <v>37.966900000000003</v>
      </c>
      <c r="AE58" s="264"/>
      <c r="AF58" s="266"/>
      <c r="AG58" s="260"/>
    </row>
    <row r="59" spans="1:75" s="274" customFormat="1" ht="12.75">
      <c r="A59" s="272" t="s">
        <v>337</v>
      </c>
      <c r="B59" s="272"/>
      <c r="C59" s="273">
        <v>150.92925701123994</v>
      </c>
      <c r="D59" s="273">
        <v>188.57217174514511</v>
      </c>
      <c r="E59" s="273">
        <v>244.19970909404003</v>
      </c>
      <c r="F59" s="273">
        <v>165.53447777097665</v>
      </c>
      <c r="G59" s="273"/>
      <c r="H59" s="273">
        <v>118.475001883</v>
      </c>
      <c r="I59" s="273">
        <v>23.451127185259963</v>
      </c>
      <c r="J59" s="273">
        <v>86.529948277140051</v>
      </c>
      <c r="K59" s="273">
        <v>72.948767337100065</v>
      </c>
      <c r="L59" s="273">
        <v>60.567315909999998</v>
      </c>
      <c r="M59" s="273">
        <v>95.356684089999987</v>
      </c>
      <c r="N59" s="273">
        <v>199.8064</v>
      </c>
      <c r="O59" s="273">
        <v>166.3322</v>
      </c>
      <c r="P59" s="273">
        <v>149.1609</v>
      </c>
      <c r="Q59" s="273">
        <v>262.38980000000004</v>
      </c>
      <c r="R59" s="273"/>
      <c r="S59" s="273">
        <v>339.50142875638505</v>
      </c>
      <c r="T59" s="273">
        <v>141.92612906825997</v>
      </c>
      <c r="U59" s="273">
        <v>155.92399999999998</v>
      </c>
      <c r="V59" s="273">
        <v>411.55070000000006</v>
      </c>
      <c r="W59" s="273"/>
      <c r="X59" s="273">
        <v>583.70113785042508</v>
      </c>
      <c r="Y59" s="273">
        <v>228.45607734540002</v>
      </c>
      <c r="Z59" s="273">
        <v>355.73039999999997</v>
      </c>
      <c r="AA59" s="288"/>
      <c r="AB59" s="273">
        <v>749.23561562140185</v>
      </c>
      <c r="AC59" s="273">
        <v>301.40484468250003</v>
      </c>
      <c r="AD59" s="273">
        <v>522.06259999999997</v>
      </c>
      <c r="AE59" s="264"/>
      <c r="AF59" s="265"/>
      <c r="AG59" s="264"/>
      <c r="AH59" s="262"/>
      <c r="AI59" s="262"/>
      <c r="AJ59" s="262"/>
      <c r="AK59" s="262"/>
      <c r="AL59" s="262"/>
      <c r="AM59" s="262"/>
      <c r="AN59" s="262"/>
      <c r="AO59" s="262"/>
      <c r="AP59" s="262"/>
      <c r="AQ59" s="262"/>
      <c r="AR59" s="262"/>
      <c r="AS59" s="262"/>
      <c r="AT59" s="262"/>
      <c r="AU59" s="262"/>
      <c r="AV59" s="262"/>
      <c r="AW59" s="262"/>
      <c r="AX59" s="262"/>
      <c r="AY59" s="262"/>
      <c r="AZ59" s="262"/>
      <c r="BA59" s="262"/>
      <c r="BB59" s="262"/>
      <c r="BC59" s="262"/>
      <c r="BD59" s="262"/>
      <c r="BE59" s="262"/>
      <c r="BF59" s="262"/>
      <c r="BG59" s="262"/>
      <c r="BH59" s="262"/>
      <c r="BI59" s="262"/>
      <c r="BJ59" s="262"/>
      <c r="BK59" s="262"/>
      <c r="BL59" s="262"/>
      <c r="BM59" s="262"/>
      <c r="BN59" s="262"/>
      <c r="BO59" s="262"/>
      <c r="BP59" s="262"/>
      <c r="BQ59" s="262"/>
      <c r="BR59" s="262"/>
      <c r="BS59" s="262"/>
      <c r="BT59" s="262"/>
      <c r="BU59" s="262"/>
      <c r="BV59" s="262"/>
      <c r="BW59" s="262"/>
    </row>
    <row r="60" spans="1:75" s="261" customFormat="1" ht="13.5">
      <c r="A60" s="260" t="s">
        <v>308</v>
      </c>
      <c r="B60" s="260"/>
      <c r="C60" s="266">
        <v>0</v>
      </c>
      <c r="D60" s="266">
        <v>0</v>
      </c>
      <c r="E60" s="266">
        <v>0</v>
      </c>
      <c r="F60" s="266">
        <v>0</v>
      </c>
      <c r="G60" s="266"/>
      <c r="H60" s="266">
        <v>0</v>
      </c>
      <c r="I60" s="266">
        <v>0</v>
      </c>
      <c r="J60" s="266">
        <v>0</v>
      </c>
      <c r="K60" s="266">
        <v>0</v>
      </c>
      <c r="L60" s="266">
        <v>0</v>
      </c>
      <c r="M60" s="266">
        <v>0</v>
      </c>
      <c r="N60" s="266">
        <v>0</v>
      </c>
      <c r="O60" s="266">
        <v>0</v>
      </c>
      <c r="P60" s="266">
        <v>0</v>
      </c>
      <c r="Q60" s="266">
        <v>0</v>
      </c>
      <c r="R60" s="266"/>
      <c r="S60" s="266">
        <v>0</v>
      </c>
      <c r="T60" s="266">
        <v>0</v>
      </c>
      <c r="U60" s="266">
        <v>0</v>
      </c>
      <c r="V60" s="266">
        <v>0</v>
      </c>
      <c r="W60" s="266"/>
      <c r="X60" s="266">
        <v>0</v>
      </c>
      <c r="Y60" s="266">
        <v>0</v>
      </c>
      <c r="Z60" s="266">
        <v>0</v>
      </c>
      <c r="AA60" s="285"/>
      <c r="AB60" s="266">
        <v>0</v>
      </c>
      <c r="AC60" s="266">
        <v>0</v>
      </c>
      <c r="AD60" s="266">
        <v>0</v>
      </c>
      <c r="AE60" s="264"/>
      <c r="AF60" s="266"/>
      <c r="AG60" s="260"/>
    </row>
    <row r="61" spans="1:75" s="261" customFormat="1" ht="13.5">
      <c r="A61" s="260" t="s">
        <v>309</v>
      </c>
      <c r="B61" s="260"/>
      <c r="C61" s="266">
        <v>0</v>
      </c>
      <c r="D61" s="266">
        <v>0</v>
      </c>
      <c r="E61" s="266">
        <v>0</v>
      </c>
      <c r="F61" s="266">
        <v>0</v>
      </c>
      <c r="G61" s="266"/>
      <c r="H61" s="266">
        <v>0</v>
      </c>
      <c r="I61" s="266">
        <v>0</v>
      </c>
      <c r="J61" s="266">
        <v>0</v>
      </c>
      <c r="K61" s="266">
        <v>0</v>
      </c>
      <c r="L61" s="266">
        <v>0</v>
      </c>
      <c r="M61" s="266">
        <v>0</v>
      </c>
      <c r="N61" s="266">
        <v>0</v>
      </c>
      <c r="O61" s="266">
        <v>0</v>
      </c>
      <c r="P61" s="266">
        <v>0</v>
      </c>
      <c r="Q61" s="266">
        <v>0</v>
      </c>
      <c r="R61" s="266"/>
      <c r="S61" s="266">
        <v>0</v>
      </c>
      <c r="T61" s="266">
        <v>0</v>
      </c>
      <c r="U61" s="266">
        <v>0</v>
      </c>
      <c r="V61" s="266">
        <v>0</v>
      </c>
      <c r="W61" s="266"/>
      <c r="X61" s="266">
        <v>0</v>
      </c>
      <c r="Y61" s="266">
        <v>0</v>
      </c>
      <c r="Z61" s="266">
        <v>0</v>
      </c>
      <c r="AA61" s="285"/>
      <c r="AB61" s="266">
        <v>0</v>
      </c>
      <c r="AC61" s="266">
        <v>0</v>
      </c>
      <c r="AD61" s="266">
        <v>0</v>
      </c>
      <c r="AE61" s="264"/>
      <c r="AF61" s="266"/>
      <c r="AG61" s="260"/>
    </row>
    <row r="62" spans="1:75" s="261" customFormat="1" ht="13.5">
      <c r="A62" s="260" t="s">
        <v>310</v>
      </c>
      <c r="B62" s="260"/>
      <c r="C62" s="266">
        <v>-8.9511567450000005</v>
      </c>
      <c r="D62" s="266">
        <v>-8.1017531966649994</v>
      </c>
      <c r="E62" s="266">
        <v>-9.7087091759200028</v>
      </c>
      <c r="F62" s="266">
        <v>-7.6420831694129916</v>
      </c>
      <c r="G62" s="266"/>
      <c r="H62" s="266">
        <v>-6.1670911800000008</v>
      </c>
      <c r="I62" s="266">
        <v>-0.60969977057500024</v>
      </c>
      <c r="J62" s="266">
        <v>-2.6669473694249968</v>
      </c>
      <c r="K62" s="266">
        <v>-2.6786170800000022</v>
      </c>
      <c r="L62" s="266">
        <v>-2.5936625799999997</v>
      </c>
      <c r="M62" s="266">
        <v>-3.6693374200000002</v>
      </c>
      <c r="N62" s="266">
        <v>-5.7067999999999994</v>
      </c>
      <c r="O62" s="266">
        <v>-7.1447000000000003</v>
      </c>
      <c r="P62" s="266">
        <v>-5.2782</v>
      </c>
      <c r="Q62" s="266">
        <v>-8.8666</v>
      </c>
      <c r="R62" s="266"/>
      <c r="S62" s="266">
        <v>-17.052909941665</v>
      </c>
      <c r="T62" s="266">
        <v>-6.776790950575001</v>
      </c>
      <c r="U62" s="266">
        <v>-6.2629999999999999</v>
      </c>
      <c r="V62" s="266">
        <v>-14.1448</v>
      </c>
      <c r="W62" s="266"/>
      <c r="X62" s="266">
        <v>-26.761619117585003</v>
      </c>
      <c r="Y62" s="266">
        <v>-9.4437383199999978</v>
      </c>
      <c r="Z62" s="266">
        <v>-11.969799999999999</v>
      </c>
      <c r="AA62" s="285"/>
      <c r="AB62" s="266">
        <v>-34.403702286997998</v>
      </c>
      <c r="AC62" s="266">
        <v>-12.1223554</v>
      </c>
      <c r="AD62" s="266">
        <v>-19.1145</v>
      </c>
      <c r="AE62" s="264"/>
      <c r="AF62" s="266"/>
      <c r="AG62" s="260"/>
    </row>
    <row r="63" spans="1:75" s="261" customFormat="1" ht="13.5">
      <c r="A63" s="260" t="s">
        <v>311</v>
      </c>
      <c r="B63" s="260"/>
      <c r="C63" s="266">
        <v>-16.029342876200001</v>
      </c>
      <c r="D63" s="266">
        <v>-21.709899773237002</v>
      </c>
      <c r="E63" s="266">
        <v>-24.122297889044994</v>
      </c>
      <c r="F63" s="266">
        <v>-18.891005236047008</v>
      </c>
      <c r="G63" s="266"/>
      <c r="H63" s="266">
        <v>-15.662558318400004</v>
      </c>
      <c r="I63" s="266">
        <v>-3.3398514536999979</v>
      </c>
      <c r="J63" s="266">
        <v>-13.286513000399992</v>
      </c>
      <c r="K63" s="266">
        <v>-5.4903299010000097</v>
      </c>
      <c r="L63" s="266">
        <v>-8.2168200599999981</v>
      </c>
      <c r="M63" s="266">
        <v>-8.6681799400000035</v>
      </c>
      <c r="N63" s="266">
        <v>-15.121100000000002</v>
      </c>
      <c r="O63" s="266">
        <v>-17.431999999999995</v>
      </c>
      <c r="P63" s="266">
        <v>-13.329000000000001</v>
      </c>
      <c r="Q63" s="266">
        <v>-24.227699999999999</v>
      </c>
      <c r="R63" s="266"/>
      <c r="S63" s="266">
        <v>-37.739242649437003</v>
      </c>
      <c r="T63" s="266">
        <v>-19.002409772100002</v>
      </c>
      <c r="U63" s="266">
        <v>-16.885000000000002</v>
      </c>
      <c r="V63" s="266">
        <v>-37.556699999999999</v>
      </c>
      <c r="W63" s="266"/>
      <c r="X63" s="266">
        <v>-61.861540538481997</v>
      </c>
      <c r="Y63" s="266">
        <v>-32.288922772499994</v>
      </c>
      <c r="Z63" s="266">
        <v>-32.006100000000004</v>
      </c>
      <c r="AA63" s="285"/>
      <c r="AB63" s="266">
        <v>-80.752545774528997</v>
      </c>
      <c r="AC63" s="266">
        <v>-37.779252673500004</v>
      </c>
      <c r="AD63" s="266">
        <v>-49.438099999999999</v>
      </c>
      <c r="AE63" s="264"/>
      <c r="AF63" s="266"/>
      <c r="AG63" s="260"/>
    </row>
    <row r="64" spans="1:75" s="261" customFormat="1" ht="13.5">
      <c r="A64" s="260" t="s">
        <v>312</v>
      </c>
      <c r="B64" s="260"/>
      <c r="C64" s="266">
        <v>-55.252124455000001</v>
      </c>
      <c r="D64" s="266">
        <v>-48.442816726596988</v>
      </c>
      <c r="E64" s="266">
        <v>-54.115588556422011</v>
      </c>
      <c r="F64" s="266">
        <v>-69.139604354904037</v>
      </c>
      <c r="G64" s="266"/>
      <c r="H64" s="266">
        <v>-50.678571794399993</v>
      </c>
      <c r="I64" s="266">
        <v>-19.770651190750009</v>
      </c>
      <c r="J64" s="266">
        <v>-31.027418867099996</v>
      </c>
      <c r="K64" s="266">
        <v>-43.803617239200008</v>
      </c>
      <c r="L64" s="266">
        <v>-30.747088512999994</v>
      </c>
      <c r="M64" s="266">
        <v>-32.106911487000005</v>
      </c>
      <c r="N64" s="266">
        <v>-44.174599999999998</v>
      </c>
      <c r="O64" s="266">
        <v>-55.896200000000007</v>
      </c>
      <c r="P64" s="266">
        <v>-45.063499999999998</v>
      </c>
      <c r="Q64" s="266">
        <v>-51.432200000000002</v>
      </c>
      <c r="R64" s="266"/>
      <c r="S64" s="266">
        <v>-103.69494118159699</v>
      </c>
      <c r="T64" s="266">
        <v>-70.449222985150001</v>
      </c>
      <c r="U64" s="266">
        <v>-62.853999999999999</v>
      </c>
      <c r="V64" s="266">
        <v>-96.495699999999999</v>
      </c>
      <c r="W64" s="266"/>
      <c r="X64" s="266">
        <v>-157.810529738019</v>
      </c>
      <c r="Y64" s="266">
        <v>-101.47664185225</v>
      </c>
      <c r="Z64" s="266">
        <v>-107.0286</v>
      </c>
      <c r="AA64" s="285"/>
      <c r="AB64" s="266">
        <v>-226.95013409292304</v>
      </c>
      <c r="AC64" s="266">
        <v>-145.28025909145001</v>
      </c>
      <c r="AD64" s="266">
        <v>-162.9248</v>
      </c>
      <c r="AE64" s="264"/>
      <c r="AF64" s="266"/>
      <c r="AG64" s="260"/>
    </row>
    <row r="65" spans="1:75" s="261" customFormat="1" ht="13.5">
      <c r="A65" s="260" t="s">
        <v>313</v>
      </c>
      <c r="B65" s="260"/>
      <c r="C65" s="266">
        <v>-0.88100000000000001</v>
      </c>
      <c r="D65" s="266">
        <v>-1.74</v>
      </c>
      <c r="E65" s="266">
        <v>-2.9879700068579997</v>
      </c>
      <c r="F65" s="266">
        <v>2.1079700068579998</v>
      </c>
      <c r="G65" s="266"/>
      <c r="H65" s="266">
        <v>-0.24399999999999999</v>
      </c>
      <c r="I65" s="266">
        <v>-1.8000000000000016E-2</v>
      </c>
      <c r="J65" s="266">
        <v>-0.128</v>
      </c>
      <c r="K65" s="266">
        <v>0.39</v>
      </c>
      <c r="L65" s="266">
        <v>0</v>
      </c>
      <c r="M65" s="266">
        <v>0</v>
      </c>
      <c r="N65" s="266">
        <v>0</v>
      </c>
      <c r="O65" s="266">
        <v>0</v>
      </c>
      <c r="P65" s="266">
        <v>-0.222</v>
      </c>
      <c r="Q65" s="266">
        <v>-0.31400000000000006</v>
      </c>
      <c r="R65" s="266"/>
      <c r="S65" s="266">
        <v>-2.621</v>
      </c>
      <c r="T65" s="266">
        <v>-0.26200000000000001</v>
      </c>
      <c r="U65" s="266">
        <v>0</v>
      </c>
      <c r="V65" s="266">
        <v>-0.53600000000000003</v>
      </c>
      <c r="W65" s="266"/>
      <c r="X65" s="266">
        <v>-5.6089700068579997</v>
      </c>
      <c r="Y65" s="266">
        <v>-0.39</v>
      </c>
      <c r="Z65" s="266">
        <v>0</v>
      </c>
      <c r="AA65" s="285"/>
      <c r="AB65" s="266">
        <v>-3.5009999999999999</v>
      </c>
      <c r="AC65" s="266">
        <v>0</v>
      </c>
      <c r="AD65" s="266">
        <v>0</v>
      </c>
      <c r="AE65" s="264"/>
      <c r="AF65" s="266"/>
      <c r="AG65" s="260"/>
    </row>
    <row r="66" spans="1:75" s="261" customFormat="1" ht="13.5">
      <c r="A66" s="260" t="s">
        <v>466</v>
      </c>
      <c r="B66" s="260"/>
      <c r="C66" s="266"/>
      <c r="D66" s="266"/>
      <c r="E66" s="266"/>
      <c r="F66" s="266"/>
      <c r="G66" s="266"/>
      <c r="H66" s="266"/>
      <c r="I66" s="266"/>
      <c r="J66" s="266"/>
      <c r="K66" s="266"/>
      <c r="L66" s="266"/>
      <c r="M66" s="266">
        <v>-7.85</v>
      </c>
      <c r="N66" s="266">
        <v>-15.230400000000001</v>
      </c>
      <c r="O66" s="266">
        <v>-22.923551999999997</v>
      </c>
      <c r="P66" s="266">
        <v>-21.243483200000004</v>
      </c>
      <c r="Q66" s="266">
        <v>-48.821436800000001</v>
      </c>
      <c r="R66" s="266"/>
      <c r="S66" s="266"/>
      <c r="T66" s="266"/>
      <c r="U66" s="266">
        <v>-7.85</v>
      </c>
      <c r="V66" s="266">
        <v>-70.064920000000001</v>
      </c>
      <c r="W66" s="266"/>
      <c r="X66" s="266"/>
      <c r="Y66" s="266"/>
      <c r="Z66" s="266">
        <v>-23.080400000000001</v>
      </c>
      <c r="AA66" s="285"/>
      <c r="AB66" s="266"/>
      <c r="AC66" s="266"/>
      <c r="AD66" s="266">
        <v>-46.003951999999998</v>
      </c>
      <c r="AE66" s="264"/>
      <c r="AF66" s="266"/>
      <c r="AG66" s="260"/>
    </row>
    <row r="67" spans="1:75" s="275" customFormat="1" ht="13.5">
      <c r="A67" s="260" t="s">
        <v>315</v>
      </c>
      <c r="B67" s="260"/>
      <c r="C67" s="266">
        <v>-32.628974317000107</v>
      </c>
      <c r="D67" s="266">
        <v>-28.945370432839908</v>
      </c>
      <c r="E67" s="266">
        <v>-36.331858235367967</v>
      </c>
      <c r="F67" s="266">
        <v>-33.172651511262984</v>
      </c>
      <c r="G67" s="266"/>
      <c r="H67" s="266">
        <v>-30.731255602400001</v>
      </c>
      <c r="I67" s="266">
        <v>-25.577028724946</v>
      </c>
      <c r="J67" s="266">
        <v>-18.403008344554024</v>
      </c>
      <c r="K67" s="266">
        <v>-20.280701189899958</v>
      </c>
      <c r="L67" s="266">
        <v>-22.669012880350014</v>
      </c>
      <c r="M67" s="266">
        <v>-15.806987119649985</v>
      </c>
      <c r="N67" s="266">
        <v>-26.690300000000008</v>
      </c>
      <c r="O67" s="266">
        <v>-30.392247999999995</v>
      </c>
      <c r="P67" s="266">
        <v>-31.575616800000002</v>
      </c>
      <c r="Q67" s="266">
        <v>-33.789363199999968</v>
      </c>
      <c r="R67" s="266"/>
      <c r="S67" s="266">
        <v>-61.574344749840016</v>
      </c>
      <c r="T67" s="266">
        <v>-56.308284327346001</v>
      </c>
      <c r="U67" s="266">
        <v>-38.475999999999999</v>
      </c>
      <c r="V67" s="266">
        <v>-65.364979999999974</v>
      </c>
      <c r="W67" s="266"/>
      <c r="X67" s="266">
        <v>-97.906202985207983</v>
      </c>
      <c r="Y67" s="266">
        <v>-74.711292671900026</v>
      </c>
      <c r="Z67" s="266">
        <v>-65.166300000000007</v>
      </c>
      <c r="AA67" s="285"/>
      <c r="AB67" s="266">
        <v>-131.07885449647097</v>
      </c>
      <c r="AC67" s="266">
        <v>-94.991993861799983</v>
      </c>
      <c r="AD67" s="266">
        <v>-95.558548000000002</v>
      </c>
      <c r="AE67" s="264"/>
      <c r="AF67" s="266"/>
      <c r="AG67" s="260"/>
    </row>
    <row r="68" spans="1:75" s="261" customFormat="1" ht="13.5">
      <c r="A68" s="260" t="s">
        <v>306</v>
      </c>
      <c r="B68" s="260"/>
      <c r="C68" s="266">
        <v>0</v>
      </c>
      <c r="D68" s="266">
        <v>-0.19370608073199996</v>
      </c>
      <c r="E68" s="266">
        <v>0.81467735549700016</v>
      </c>
      <c r="F68" s="266">
        <v>7.2451287654619998</v>
      </c>
      <c r="G68" s="266"/>
      <c r="H68" s="266">
        <v>1.1307740000000006</v>
      </c>
      <c r="I68" s="266">
        <v>9.4086719997000134E-2</v>
      </c>
      <c r="J68" s="266">
        <v>5.5503640800029999</v>
      </c>
      <c r="K68" s="266">
        <v>4.6186835999999989</v>
      </c>
      <c r="L68" s="266">
        <v>-4.5110543899999994E-2</v>
      </c>
      <c r="M68" s="266">
        <v>0.67211054390000002</v>
      </c>
      <c r="N68" s="266">
        <v>0.11929999999999996</v>
      </c>
      <c r="O68" s="266">
        <v>-0.22399999999999998</v>
      </c>
      <c r="P68" s="266">
        <v>0.11509999999999999</v>
      </c>
      <c r="Q68" s="266">
        <v>1.4809000000000001</v>
      </c>
      <c r="R68" s="266"/>
      <c r="S68" s="266">
        <v>-0.19370608073199996</v>
      </c>
      <c r="T68" s="266">
        <v>1.2248607199970007</v>
      </c>
      <c r="U68" s="266">
        <v>0.627</v>
      </c>
      <c r="V68" s="266">
        <v>1.5960000000000001</v>
      </c>
      <c r="W68" s="266"/>
      <c r="X68" s="266">
        <v>0.62097127476500014</v>
      </c>
      <c r="Y68" s="266">
        <v>6.7752248000000002</v>
      </c>
      <c r="Z68" s="266">
        <v>0.74629999999999996</v>
      </c>
      <c r="AA68" s="285"/>
      <c r="AB68" s="266">
        <v>7.8661000402269998</v>
      </c>
      <c r="AC68" s="266">
        <v>11.393908399999999</v>
      </c>
      <c r="AD68" s="266">
        <v>0.52229999999999999</v>
      </c>
      <c r="AE68" s="264"/>
      <c r="AF68" s="266"/>
      <c r="AG68" s="260"/>
    </row>
    <row r="69" spans="1:75" s="262" customFormat="1" ht="12.75">
      <c r="A69" s="262" t="s">
        <v>8</v>
      </c>
      <c r="C69" s="265">
        <v>37.186658618039829</v>
      </c>
      <c r="D69" s="265">
        <v>79.438625535074195</v>
      </c>
      <c r="E69" s="265">
        <v>117.74796258592403</v>
      </c>
      <c r="F69" s="265">
        <v>46.042232271669803</v>
      </c>
      <c r="G69" s="276"/>
      <c r="H69" s="265">
        <v>16.12229898779999</v>
      </c>
      <c r="I69" s="265">
        <v>-25.770017234714025</v>
      </c>
      <c r="J69" s="265">
        <v>26.568424775664035</v>
      </c>
      <c r="K69" s="265">
        <v>5.7041855270000816</v>
      </c>
      <c r="L69" s="265">
        <v>-3.7043786672500065</v>
      </c>
      <c r="M69" s="265">
        <v>27.92737866724999</v>
      </c>
      <c r="N69" s="265">
        <v>93.002499999999984</v>
      </c>
      <c r="O69" s="265">
        <v>32.319499999999962</v>
      </c>
      <c r="P69" s="265">
        <v>32.564199999999985</v>
      </c>
      <c r="Q69" s="265">
        <v>96.419400000000152</v>
      </c>
      <c r="R69" s="265"/>
      <c r="S69" s="265">
        <v>116.62528415311402</v>
      </c>
      <c r="T69" s="265">
        <v>-9.6477182469140352</v>
      </c>
      <c r="U69" s="265">
        <v>24.222999999999981</v>
      </c>
      <c r="V69" s="265">
        <v>128.98360000000014</v>
      </c>
      <c r="W69" s="265"/>
      <c r="X69" s="265">
        <v>234.37324673903805</v>
      </c>
      <c r="Y69" s="265">
        <v>16.920706528749999</v>
      </c>
      <c r="Z69" s="265">
        <v>117.22549999999997</v>
      </c>
      <c r="AA69" s="284"/>
      <c r="AB69" s="265">
        <v>280.41547901070794</v>
      </c>
      <c r="AC69" s="265">
        <v>22.624892055750038</v>
      </c>
      <c r="AD69" s="265">
        <v>149.54499999999993</v>
      </c>
      <c r="AE69" s="264"/>
      <c r="AF69" s="265"/>
    </row>
    <row r="70" spans="1:75" s="261" customFormat="1" ht="13.5">
      <c r="A70" s="260" t="s">
        <v>314</v>
      </c>
      <c r="B70" s="260"/>
      <c r="C70" s="266">
        <v>-17.829567644890002</v>
      </c>
      <c r="D70" s="266">
        <v>-26.994657956179001</v>
      </c>
      <c r="E70" s="266">
        <v>-29.131907308136022</v>
      </c>
      <c r="F70" s="266">
        <v>-25.375390138643994</v>
      </c>
      <c r="G70" s="266"/>
      <c r="H70" s="266">
        <v>-16.3064087184</v>
      </c>
      <c r="I70" s="266">
        <v>-8.866595301701004</v>
      </c>
      <c r="J70" s="266">
        <v>-16.798410788398996</v>
      </c>
      <c r="K70" s="266">
        <v>-54.255000800000005</v>
      </c>
      <c r="L70" s="266">
        <v>-10.237042330999998</v>
      </c>
      <c r="M70" s="266">
        <v>-18.469957669000003</v>
      </c>
      <c r="N70" s="266">
        <v>-26.018000000000001</v>
      </c>
      <c r="O70" s="266">
        <v>-21.921299999999995</v>
      </c>
      <c r="P70" s="266">
        <v>-17.226900000000001</v>
      </c>
      <c r="Q70" s="266">
        <v>-16.163299999999992</v>
      </c>
      <c r="R70" s="266"/>
      <c r="S70" s="266">
        <v>-44.824225601069003</v>
      </c>
      <c r="T70" s="266">
        <v>-25.173004020101004</v>
      </c>
      <c r="U70" s="266">
        <v>-28.707000000000001</v>
      </c>
      <c r="V70" s="266">
        <v>-33.390199999999993</v>
      </c>
      <c r="W70" s="266"/>
      <c r="X70" s="266">
        <v>-73.956132909205024</v>
      </c>
      <c r="Y70" s="266">
        <v>-41.971414808500001</v>
      </c>
      <c r="Z70" s="266">
        <v>-54.725000000000001</v>
      </c>
      <c r="AA70" s="285"/>
      <c r="AB70" s="266">
        <v>-99.331523047849018</v>
      </c>
      <c r="AC70" s="266">
        <v>-96.226415608500005</v>
      </c>
      <c r="AD70" s="266">
        <v>-76.646299999999997</v>
      </c>
      <c r="AE70" s="264"/>
      <c r="AF70" s="266"/>
      <c r="AG70" s="260"/>
    </row>
    <row r="71" spans="1:75" s="262" customFormat="1" ht="12.75">
      <c r="A71" s="264" t="s">
        <v>256</v>
      </c>
      <c r="B71" s="264"/>
      <c r="C71" s="265">
        <v>-10.6263782396708</v>
      </c>
      <c r="D71" s="265">
        <v>15.343998605431683</v>
      </c>
      <c r="E71" s="265">
        <v>35.24109597607017</v>
      </c>
      <c r="F71" s="265">
        <v>-6.5127972314693068</v>
      </c>
      <c r="G71" s="265"/>
      <c r="H71" s="265">
        <v>-19.591763772020002</v>
      </c>
      <c r="I71" s="265">
        <v>-25.765948131913241</v>
      </c>
      <c r="J71" s="265">
        <v>-13.750168868916759</v>
      </c>
      <c r="K71" s="265">
        <v>-17.680381974219991</v>
      </c>
      <c r="L71" s="265">
        <v>-19.326631116200009</v>
      </c>
      <c r="M71" s="265">
        <v>-11.45436888379999</v>
      </c>
      <c r="N71" s="265">
        <v>18.490499999999997</v>
      </c>
      <c r="O71" s="265">
        <v>-10.457600000000001</v>
      </c>
      <c r="P71" s="265">
        <v>-5.6306000000000003</v>
      </c>
      <c r="Q71" s="265">
        <v>11.1874</v>
      </c>
      <c r="R71" s="265"/>
      <c r="S71" s="265">
        <v>4.7176203657608831</v>
      </c>
      <c r="T71" s="265">
        <v>-45.357711903933243</v>
      </c>
      <c r="U71" s="265">
        <v>-30.780999999999999</v>
      </c>
      <c r="V71" s="265">
        <v>5.5568</v>
      </c>
      <c r="W71" s="265"/>
      <c r="X71" s="265">
        <v>39.95871634183105</v>
      </c>
      <c r="Y71" s="265">
        <v>-59.107880772850002</v>
      </c>
      <c r="Z71" s="265">
        <v>-12.2905</v>
      </c>
      <c r="AA71" s="284"/>
      <c r="AB71" s="265">
        <v>33.445919110361743</v>
      </c>
      <c r="AC71" s="265">
        <v>-76.788262747069993</v>
      </c>
      <c r="AD71" s="265">
        <v>-22.748100000000001</v>
      </c>
      <c r="AE71" s="264"/>
      <c r="AF71" s="265"/>
      <c r="AG71" s="264"/>
    </row>
    <row r="72" spans="1:75" s="274" customFormat="1" ht="12.75">
      <c r="A72" s="272" t="s">
        <v>257</v>
      </c>
      <c r="B72" s="272"/>
      <c r="C72" s="273">
        <v>8.7307127334790255</v>
      </c>
      <c r="D72" s="273">
        <v>67.787966184326876</v>
      </c>
      <c r="E72" s="273">
        <v>123.85715125385816</v>
      </c>
      <c r="F72" s="273">
        <v>14.15404490155646</v>
      </c>
      <c r="G72" s="273"/>
      <c r="H72" s="273">
        <v>-19.775873502620012</v>
      </c>
      <c r="I72" s="273">
        <v>-60.402560668328277</v>
      </c>
      <c r="J72" s="273">
        <v>-3.980154881651714</v>
      </c>
      <c r="K72" s="273">
        <v>-66.231197247219896</v>
      </c>
      <c r="L72" s="273">
        <v>-33.268052114450015</v>
      </c>
      <c r="M72" s="273">
        <v>-1.99694788555</v>
      </c>
      <c r="N72" s="273">
        <v>85.47499999999998</v>
      </c>
      <c r="O72" s="273">
        <v>-5.9400000000032094E-2</v>
      </c>
      <c r="P72" s="273">
        <v>9.7066999999999837</v>
      </c>
      <c r="Q72" s="273">
        <v>91.443500000000157</v>
      </c>
      <c r="R72" s="273"/>
      <c r="S72" s="273">
        <v>76.5186789178059</v>
      </c>
      <c r="T72" s="273">
        <v>-80.178434170948293</v>
      </c>
      <c r="U72" s="273">
        <v>-35.265000000000015</v>
      </c>
      <c r="V72" s="273">
        <v>101.15020000000014</v>
      </c>
      <c r="W72" s="273"/>
      <c r="X72" s="273">
        <v>200.37583017166406</v>
      </c>
      <c r="Y72" s="273">
        <v>-84.158589052600007</v>
      </c>
      <c r="Z72" s="273">
        <v>50.209999999999965</v>
      </c>
      <c r="AA72" s="288"/>
      <c r="AB72" s="273">
        <v>214.52987507322064</v>
      </c>
      <c r="AC72" s="273">
        <v>-150.38978629981995</v>
      </c>
      <c r="AD72" s="273">
        <v>50.150599999999933</v>
      </c>
      <c r="AE72" s="264"/>
      <c r="AF72" s="265"/>
      <c r="AG72" s="264"/>
      <c r="AH72" s="262"/>
      <c r="AI72" s="262"/>
      <c r="AJ72" s="262"/>
      <c r="AK72" s="262"/>
      <c r="AL72" s="262"/>
      <c r="AM72" s="262"/>
      <c r="AN72" s="262"/>
      <c r="AO72" s="262"/>
      <c r="AP72" s="262"/>
      <c r="AQ72" s="262"/>
      <c r="AR72" s="262"/>
      <c r="AS72" s="262"/>
      <c r="AT72" s="262"/>
      <c r="AU72" s="262"/>
      <c r="AV72" s="262"/>
      <c r="AW72" s="262"/>
      <c r="AX72" s="262"/>
      <c r="AY72" s="262"/>
      <c r="AZ72" s="262"/>
      <c r="BA72" s="262"/>
      <c r="BB72" s="262"/>
      <c r="BC72" s="262"/>
      <c r="BD72" s="262"/>
      <c r="BE72" s="262"/>
      <c r="BF72" s="262"/>
      <c r="BG72" s="262"/>
      <c r="BH72" s="262"/>
      <c r="BI72" s="262"/>
      <c r="BJ72" s="262"/>
      <c r="BK72" s="262"/>
      <c r="BL72" s="262"/>
      <c r="BM72" s="262"/>
      <c r="BN72" s="262"/>
      <c r="BO72" s="262"/>
      <c r="BP72" s="262"/>
      <c r="BQ72" s="262"/>
      <c r="BR72" s="262"/>
      <c r="BS72" s="262"/>
      <c r="BT72" s="262"/>
      <c r="BU72" s="262"/>
      <c r="BV72" s="262"/>
      <c r="BW72" s="262"/>
    </row>
    <row r="73" spans="1:75" s="261" customFormat="1" ht="13.5">
      <c r="A73" s="260" t="s">
        <v>445</v>
      </c>
      <c r="C73" s="266">
        <v>-11.847830536579998</v>
      </c>
      <c r="D73" s="266">
        <v>-16.131989326854001</v>
      </c>
      <c r="E73" s="266">
        <v>-12.374406554080998</v>
      </c>
      <c r="F73" s="266">
        <v>-16.143747677956995</v>
      </c>
      <c r="G73" s="266"/>
      <c r="H73" s="266">
        <v>-10.164892904799999</v>
      </c>
      <c r="I73" s="266">
        <v>-14.805502864066</v>
      </c>
      <c r="J73" s="266">
        <v>-11.297505361883996</v>
      </c>
      <c r="K73" s="266">
        <v>-19.863113954850014</v>
      </c>
      <c r="L73" s="266">
        <v>-35.459878328750001</v>
      </c>
      <c r="M73" s="266">
        <v>-16.350121671249994</v>
      </c>
      <c r="N73" s="266">
        <v>-10.518000000000008</v>
      </c>
      <c r="O73" s="266">
        <v>-15.408799999999999</v>
      </c>
      <c r="P73" s="266">
        <v>-12.086799999999998</v>
      </c>
      <c r="Q73" s="266">
        <v>-16.814</v>
      </c>
      <c r="R73" s="266"/>
      <c r="S73" s="266">
        <v>-27.979819863433999</v>
      </c>
      <c r="T73" s="266">
        <v>-24.970395768865998</v>
      </c>
      <c r="U73" s="266">
        <v>-51.809999999999995</v>
      </c>
      <c r="V73" s="266">
        <v>-28.900799999999997</v>
      </c>
      <c r="W73" s="266"/>
      <c r="X73" s="266">
        <v>-40.354226417515001</v>
      </c>
      <c r="Y73" s="266">
        <v>-36.267901130749991</v>
      </c>
      <c r="Z73" s="266">
        <v>-62.328000000000003</v>
      </c>
      <c r="AA73" s="285"/>
      <c r="AB73" s="266">
        <v>-56.497974095471996</v>
      </c>
      <c r="AC73" s="266">
        <v>-56.131015085600005</v>
      </c>
      <c r="AD73" s="266">
        <v>-77.736800000000002</v>
      </c>
      <c r="AE73" s="264"/>
      <c r="AF73" s="266"/>
      <c r="AG73" s="260"/>
    </row>
    <row r="74" spans="1:75" s="261" customFormat="1" ht="13.5">
      <c r="A74" s="260" t="s">
        <v>476</v>
      </c>
      <c r="C74" s="266">
        <v>-7.7869999999999999</v>
      </c>
      <c r="D74" s="266">
        <v>-8.2079033841359994</v>
      </c>
      <c r="E74" s="266">
        <v>-8.1781002497840003</v>
      </c>
      <c r="F74" s="266">
        <v>-8.2209963660799978</v>
      </c>
      <c r="G74" s="266"/>
      <c r="H74" s="266">
        <v>-7.6989999999999998</v>
      </c>
      <c r="I74" s="266">
        <v>-9.1416800539930012</v>
      </c>
      <c r="J74" s="266">
        <v>-8.5326479460069997</v>
      </c>
      <c r="K74" s="266">
        <v>-8.4981411999999992</v>
      </c>
      <c r="L74" s="266">
        <v>140.49372499999998</v>
      </c>
      <c r="M74" s="266">
        <v>-8.698724999999996</v>
      </c>
      <c r="N74" s="266">
        <v>-8.5459999999999923</v>
      </c>
      <c r="O74" s="266">
        <v>-10.366600000000005</v>
      </c>
      <c r="P74" s="266">
        <v>-9.5882000000000005</v>
      </c>
      <c r="Q74" s="266">
        <v>-8.2777999999999992</v>
      </c>
      <c r="R74" s="266"/>
      <c r="S74" s="266">
        <v>-15.994903384136</v>
      </c>
      <c r="T74" s="266">
        <v>-16.840680053993001</v>
      </c>
      <c r="U74" s="266">
        <v>131.79499999999999</v>
      </c>
      <c r="V74" s="266">
        <v>-17.866</v>
      </c>
      <c r="W74" s="266"/>
      <c r="X74" s="266">
        <v>-24.173003633920001</v>
      </c>
      <c r="Y74" s="266">
        <v>-25.373328000000001</v>
      </c>
      <c r="Z74" s="266">
        <v>123.249</v>
      </c>
      <c r="AA74" s="285"/>
      <c r="AB74" s="266">
        <v>-32.393999999999998</v>
      </c>
      <c r="AC74" s="266">
        <v>-33.8714692</v>
      </c>
      <c r="AD74" s="266">
        <v>112.88239999999999</v>
      </c>
      <c r="AE74" s="264"/>
      <c r="AF74" s="266"/>
      <c r="AG74" s="260"/>
    </row>
    <row r="75" spans="1:75" s="261" customFormat="1" ht="13.5">
      <c r="A75" s="260" t="s">
        <v>450</v>
      </c>
      <c r="C75" s="266">
        <v>0.4260817737900009</v>
      </c>
      <c r="D75" s="266">
        <v>1.5511501491459967</v>
      </c>
      <c r="E75" s="266">
        <v>3.0007661351560131</v>
      </c>
      <c r="F75" s="266">
        <v>-1.7350783508760141</v>
      </c>
      <c r="G75" s="266"/>
      <c r="H75" s="266">
        <v>0.51057656879999769</v>
      </c>
      <c r="I75" s="266">
        <v>-8.6575429975159963</v>
      </c>
      <c r="J75" s="266">
        <v>-5.2023236922340033</v>
      </c>
      <c r="K75" s="266">
        <v>-11.071861241149975</v>
      </c>
      <c r="L75" s="266">
        <v>10.645089655750002</v>
      </c>
      <c r="M75" s="266">
        <v>-6.8440896557500075</v>
      </c>
      <c r="N75" s="266">
        <v>9.2604000000000131</v>
      </c>
      <c r="O75" s="266">
        <v>-5.1284000000000081</v>
      </c>
      <c r="P75" s="266">
        <v>0.10850000000000364</v>
      </c>
      <c r="Q75" s="266">
        <v>-0.47720000000000073</v>
      </c>
      <c r="R75" s="266"/>
      <c r="S75" s="266">
        <v>1.9772319229359994</v>
      </c>
      <c r="T75" s="266">
        <v>-8.1469664287159986</v>
      </c>
      <c r="U75" s="266">
        <v>3.8009999999999948</v>
      </c>
      <c r="V75" s="266">
        <v>-0.36869999999999709</v>
      </c>
      <c r="W75" s="266"/>
      <c r="X75" s="266">
        <v>4.9779980580920125</v>
      </c>
      <c r="Y75" s="266">
        <v>-13.349290120950002</v>
      </c>
      <c r="Z75" s="266">
        <v>13.061400000000008</v>
      </c>
      <c r="AA75" s="285"/>
      <c r="AB75" s="266">
        <v>3.2429197072159965</v>
      </c>
      <c r="AC75" s="266">
        <v>-24.421151362099977</v>
      </c>
      <c r="AD75" s="266">
        <v>7.9329999999999998</v>
      </c>
      <c r="AE75" s="264"/>
      <c r="AF75" s="266"/>
      <c r="AG75" s="260"/>
    </row>
    <row r="76" spans="1:75" s="261" customFormat="1" ht="13.5">
      <c r="A76" s="260" t="s">
        <v>451</v>
      </c>
      <c r="C76" s="266">
        <v>-2.2797226749999102</v>
      </c>
      <c r="D76" s="266">
        <v>-1.6809899316891799</v>
      </c>
      <c r="E76" s="266">
        <v>-1.6942523015699047</v>
      </c>
      <c r="F76" s="266">
        <v>-3.7232053238208724</v>
      </c>
      <c r="G76" s="266"/>
      <c r="H76" s="266">
        <v>-3.3024590511999881</v>
      </c>
      <c r="I76" s="266">
        <v>0.23912683382595534</v>
      </c>
      <c r="J76" s="266">
        <v>-4.5138142867759381</v>
      </c>
      <c r="K76" s="266">
        <v>-2.2492990405000768</v>
      </c>
      <c r="L76" s="266">
        <v>-5.1010132130999768</v>
      </c>
      <c r="M76" s="266">
        <v>-1.6099867869000235</v>
      </c>
      <c r="N76" s="266">
        <v>-2.1368000000000062</v>
      </c>
      <c r="O76" s="266">
        <v>-1.6388999999999783</v>
      </c>
      <c r="P76" s="266">
        <v>-2.9463000000000026</v>
      </c>
      <c r="Q76" s="266">
        <v>-9.5290999999999997</v>
      </c>
      <c r="R76" s="266"/>
      <c r="S76" s="266">
        <v>-3.9607126066890901</v>
      </c>
      <c r="T76" s="266">
        <v>-3.0633322173740325</v>
      </c>
      <c r="U76" s="266">
        <v>-6.7110000000000003</v>
      </c>
      <c r="V76" s="266">
        <v>-12.475400000000002</v>
      </c>
      <c r="W76" s="266"/>
      <c r="X76" s="266">
        <v>-5.6549649082589948</v>
      </c>
      <c r="Y76" s="266">
        <v>-7.5771465041499697</v>
      </c>
      <c r="Z76" s="266">
        <v>-8.8478000000000065</v>
      </c>
      <c r="AA76" s="285"/>
      <c r="AB76" s="266">
        <v>-9.3781702320798672</v>
      </c>
      <c r="AC76" s="266">
        <v>-9.8264455446500474</v>
      </c>
      <c r="AD76" s="266">
        <v>-10.486699999999985</v>
      </c>
      <c r="AE76" s="264"/>
      <c r="AF76" s="266"/>
      <c r="AG76" s="260"/>
    </row>
    <row r="77" spans="1:75" s="262" customFormat="1" ht="12.75">
      <c r="A77" s="264" t="s">
        <v>322</v>
      </c>
      <c r="B77" s="264"/>
      <c r="C77" s="265">
        <v>-21.488471437789908</v>
      </c>
      <c r="D77" s="265">
        <v>-24.469732493533183</v>
      </c>
      <c r="E77" s="265">
        <v>-19.245992970278884</v>
      </c>
      <c r="F77" s="265">
        <v>-29.823027718733869</v>
      </c>
      <c r="G77" s="265"/>
      <c r="H77" s="265">
        <v>-20.655775387199988</v>
      </c>
      <c r="I77" s="265">
        <v>-32.365599081749046</v>
      </c>
      <c r="J77" s="265">
        <v>-29.546291286900953</v>
      </c>
      <c r="K77" s="265">
        <v>-41.682415436500051</v>
      </c>
      <c r="L77" s="265">
        <v>110.5779231139</v>
      </c>
      <c r="M77" s="265">
        <v>-33.502923113899982</v>
      </c>
      <c r="N77" s="265">
        <v>-11.940400000000025</v>
      </c>
      <c r="O77" s="265">
        <v>-32.542699999999989</v>
      </c>
      <c r="P77" s="265">
        <v>-24.512799999999999</v>
      </c>
      <c r="Q77" s="265">
        <v>-35.098099999999995</v>
      </c>
      <c r="R77" s="265"/>
      <c r="S77" s="265">
        <v>-45.958203931323091</v>
      </c>
      <c r="T77" s="265">
        <v>-53.021374468949034</v>
      </c>
      <c r="U77" s="265">
        <v>77.075000000000017</v>
      </c>
      <c r="V77" s="265">
        <v>-59.610899999999994</v>
      </c>
      <c r="W77" s="265"/>
      <c r="X77" s="265">
        <v>-65.204196901601975</v>
      </c>
      <c r="Y77" s="265">
        <v>-82.567665755849987</v>
      </c>
      <c r="Z77" s="265">
        <v>65.134599999999992</v>
      </c>
      <c r="AA77" s="284"/>
      <c r="AB77" s="265">
        <v>-95.027224620335858</v>
      </c>
      <c r="AC77" s="265">
        <v>-124.25008119235002</v>
      </c>
      <c r="AD77" s="265">
        <v>32.591900000000003</v>
      </c>
      <c r="AE77" s="264"/>
      <c r="AF77" s="265"/>
      <c r="AG77" s="264"/>
    </row>
    <row r="78" spans="1:75" s="262" customFormat="1" ht="12.75">
      <c r="A78" s="264" t="s">
        <v>481</v>
      </c>
      <c r="B78" s="264"/>
      <c r="C78" s="265"/>
      <c r="D78" s="265"/>
      <c r="E78" s="265"/>
      <c r="F78" s="26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>
        <v>11.992700000000001</v>
      </c>
      <c r="R78" s="265"/>
      <c r="S78" s="265"/>
      <c r="T78" s="265"/>
      <c r="U78" s="265"/>
      <c r="V78" s="265">
        <v>11.992700000000001</v>
      </c>
      <c r="W78" s="265"/>
      <c r="X78" s="265"/>
      <c r="Y78" s="265"/>
      <c r="Z78" s="265"/>
      <c r="AA78" s="284"/>
      <c r="AB78" s="265"/>
      <c r="AC78" s="265"/>
      <c r="AD78" s="265"/>
      <c r="AE78" s="264"/>
      <c r="AF78" s="265"/>
      <c r="AG78" s="264"/>
    </row>
    <row r="79" spans="1:75" s="262" customFormat="1" ht="12.75">
      <c r="A79" s="264" t="s">
        <v>357</v>
      </c>
      <c r="B79" s="264"/>
      <c r="C79" s="265">
        <v>-12.757758704310891</v>
      </c>
      <c r="D79" s="265">
        <v>43.318233690793704</v>
      </c>
      <c r="E79" s="265">
        <v>104.6111582835793</v>
      </c>
      <c r="F79" s="265">
        <v>-15.668982817177465</v>
      </c>
      <c r="G79" s="265"/>
      <c r="H79" s="265">
        <v>-40.431648889819996</v>
      </c>
      <c r="I79" s="265">
        <v>-92.768159750077331</v>
      </c>
      <c r="J79" s="265">
        <v>-33.526446168552667</v>
      </c>
      <c r="K79" s="265">
        <v>-107.91361268371995</v>
      </c>
      <c r="L79" s="265">
        <v>77.309870999449984</v>
      </c>
      <c r="M79" s="265">
        <v>-35.49987099945001</v>
      </c>
      <c r="N79" s="265">
        <v>73.534599999999983</v>
      </c>
      <c r="O79" s="265">
        <v>-32.602100000000021</v>
      </c>
      <c r="P79" s="265">
        <v>-14.806100000000015</v>
      </c>
      <c r="Q79" s="265">
        <v>68.338100000000168</v>
      </c>
      <c r="R79" s="265"/>
      <c r="S79" s="265">
        <v>30.560474986482809</v>
      </c>
      <c r="T79" s="265">
        <v>-133.19980863989733</v>
      </c>
      <c r="U79" s="265">
        <v>41.809999999999974</v>
      </c>
      <c r="V79" s="265">
        <v>53.532000000000146</v>
      </c>
      <c r="W79" s="265"/>
      <c r="X79" s="265">
        <v>135.1716332700621</v>
      </c>
      <c r="Y79" s="265">
        <v>-166.72625480844999</v>
      </c>
      <c r="Z79" s="265">
        <v>115.34459999999996</v>
      </c>
      <c r="AA79" s="284"/>
      <c r="AB79" s="265">
        <v>119.50265045288475</v>
      </c>
      <c r="AC79" s="265">
        <v>-274.63986749216997</v>
      </c>
      <c r="AD79" s="265">
        <v>82.742499999999936</v>
      </c>
      <c r="AE79" s="264"/>
      <c r="AF79" s="265"/>
      <c r="AG79" s="264"/>
    </row>
    <row r="80" spans="1:75" s="261" customFormat="1" ht="13.5">
      <c r="A80" s="267" t="s">
        <v>325</v>
      </c>
      <c r="B80" s="260"/>
      <c r="C80" s="266">
        <v>-4.5799615809999992</v>
      </c>
      <c r="D80" s="266">
        <v>-4.7325538421209981</v>
      </c>
      <c r="E80" s="266">
        <v>-11.566663595575003</v>
      </c>
      <c r="F80" s="266">
        <v>-1.6210067353239985</v>
      </c>
      <c r="G80" s="266"/>
      <c r="H80" s="266">
        <v>-1.1910916580000004</v>
      </c>
      <c r="I80" s="266">
        <v>-4.4369871187619987</v>
      </c>
      <c r="J80" s="266">
        <v>-9.2145643402379989</v>
      </c>
      <c r="K80" s="266">
        <v>0.22426863699999622</v>
      </c>
      <c r="L80" s="266">
        <v>-1.6303900170000001</v>
      </c>
      <c r="M80" s="266">
        <v>0.39939001699999999</v>
      </c>
      <c r="N80" s="266">
        <v>-2.4294000000000002</v>
      </c>
      <c r="O80" s="266">
        <v>-7.6680000000000001</v>
      </c>
      <c r="P80" s="266">
        <v>-6.2934999999999999</v>
      </c>
      <c r="Q80" s="266">
        <v>-12.162999999999998</v>
      </c>
      <c r="R80" s="266"/>
      <c r="S80" s="266">
        <v>-9.3125154231209972</v>
      </c>
      <c r="T80" s="266">
        <v>-5.6280787767619991</v>
      </c>
      <c r="U80" s="266">
        <v>-1.2310000000000001</v>
      </c>
      <c r="V80" s="266">
        <v>-18.456499999999998</v>
      </c>
      <c r="W80" s="266"/>
      <c r="X80" s="266">
        <v>-20.879179018696</v>
      </c>
      <c r="Y80" s="266">
        <v>-14.842643116999998</v>
      </c>
      <c r="Z80" s="266">
        <v>-3.6604000000000001</v>
      </c>
      <c r="AA80" s="285"/>
      <c r="AB80" s="266">
        <v>-22.500185754019999</v>
      </c>
      <c r="AC80" s="266">
        <v>-14.618374480000002</v>
      </c>
      <c r="AD80" s="266">
        <v>-11.3284</v>
      </c>
      <c r="AE80" s="264"/>
      <c r="AF80" s="266"/>
      <c r="AG80" s="267"/>
    </row>
    <row r="81" spans="1:33" s="261" customFormat="1" ht="13.5">
      <c r="A81" s="267" t="s">
        <v>326</v>
      </c>
      <c r="B81" s="260"/>
      <c r="C81" s="266">
        <v>-4.1667887000000006</v>
      </c>
      <c r="D81" s="266">
        <v>-0.85032396441380076</v>
      </c>
      <c r="E81" s="266">
        <v>-6.3105926556700069</v>
      </c>
      <c r="F81" s="266">
        <v>-4.8471308303547822</v>
      </c>
      <c r="G81" s="266"/>
      <c r="H81" s="266">
        <v>-4.5963625229999998</v>
      </c>
      <c r="I81" s="266">
        <v>-2.8558789927744996</v>
      </c>
      <c r="J81" s="266">
        <v>-6.7254311756255021</v>
      </c>
      <c r="K81" s="266">
        <v>25.300803599570003</v>
      </c>
      <c r="L81" s="266">
        <v>-13.35206017871</v>
      </c>
      <c r="M81" s="266">
        <v>-2.0339398212899997</v>
      </c>
      <c r="N81" s="266">
        <v>-3.9558</v>
      </c>
      <c r="O81" s="266">
        <v>-0.79480000000000217</v>
      </c>
      <c r="P81" s="266">
        <v>1.5217000000000001</v>
      </c>
      <c r="Q81" s="266">
        <v>-1.9998</v>
      </c>
      <c r="R81" s="266"/>
      <c r="S81" s="266">
        <v>-5.0171126644138013</v>
      </c>
      <c r="T81" s="266">
        <v>-7.4522415157744994</v>
      </c>
      <c r="U81" s="266">
        <v>-15.385999999999999</v>
      </c>
      <c r="V81" s="266">
        <v>-0.47810000000000002</v>
      </c>
      <c r="W81" s="266"/>
      <c r="X81" s="266">
        <v>-11.327705320083808</v>
      </c>
      <c r="Y81" s="266">
        <v>-14.177672691400002</v>
      </c>
      <c r="Z81" s="266">
        <v>-19.341799999999999</v>
      </c>
      <c r="AA81" s="285"/>
      <c r="AB81" s="266">
        <v>-16.17483615043859</v>
      </c>
      <c r="AC81" s="266">
        <v>11.123130908170001</v>
      </c>
      <c r="AD81" s="266">
        <v>-20.136600000000001</v>
      </c>
      <c r="AE81" s="264"/>
      <c r="AF81" s="266"/>
      <c r="AG81" s="267"/>
    </row>
    <row r="82" spans="1:33" s="262" customFormat="1" ht="12.75">
      <c r="A82" s="264" t="s">
        <v>324</v>
      </c>
      <c r="B82" s="264"/>
      <c r="C82" s="265">
        <v>-8.7467502810000006</v>
      </c>
      <c r="D82" s="265">
        <v>-5.5828778065347979</v>
      </c>
      <c r="E82" s="265">
        <v>-17.877256251245008</v>
      </c>
      <c r="F82" s="265">
        <v>-6.4681375656787807</v>
      </c>
      <c r="G82" s="265"/>
      <c r="H82" s="265">
        <v>-5.7874541810000002</v>
      </c>
      <c r="I82" s="265">
        <v>-7.2928661115364983</v>
      </c>
      <c r="J82" s="265">
        <v>-15.939995515863501</v>
      </c>
      <c r="K82" s="265">
        <v>25.525072236569997</v>
      </c>
      <c r="L82" s="265">
        <v>-14.982450195709999</v>
      </c>
      <c r="M82" s="265">
        <v>-1.6345498042900015</v>
      </c>
      <c r="N82" s="265">
        <v>-6.3851999999999975</v>
      </c>
      <c r="O82" s="265">
        <v>-8.462800000000005</v>
      </c>
      <c r="P82" s="265">
        <v>-4.7717999999999998</v>
      </c>
      <c r="Q82" s="265">
        <v>-14.162800000000001</v>
      </c>
      <c r="R82" s="265"/>
      <c r="S82" s="265">
        <v>-14.329628087534799</v>
      </c>
      <c r="T82" s="265">
        <v>-13.080320292536499</v>
      </c>
      <c r="U82" s="265">
        <v>-16.617000000000001</v>
      </c>
      <c r="V82" s="265">
        <v>-18.9346</v>
      </c>
      <c r="W82" s="265"/>
      <c r="X82" s="265">
        <v>-32.206884338779808</v>
      </c>
      <c r="Y82" s="265">
        <v>-29.020315808399999</v>
      </c>
      <c r="Z82" s="265">
        <v>-23.002199999999998</v>
      </c>
      <c r="AA82" s="284"/>
      <c r="AB82" s="265">
        <v>-38.675021904458589</v>
      </c>
      <c r="AC82" s="265">
        <v>-3.4952435718300006</v>
      </c>
      <c r="AD82" s="265">
        <v>-31.465000000000003</v>
      </c>
      <c r="AE82" s="264"/>
      <c r="AF82" s="265"/>
      <c r="AG82" s="264"/>
    </row>
    <row r="83" spans="1:33" s="262" customFormat="1" ht="12.75">
      <c r="A83" s="264" t="s">
        <v>358</v>
      </c>
      <c r="B83" s="264"/>
      <c r="C83" s="265">
        <v>-21.504508985310892</v>
      </c>
      <c r="D83" s="265">
        <v>37.735355884258901</v>
      </c>
      <c r="E83" s="265">
        <v>86.733902032334271</v>
      </c>
      <c r="F83" s="265">
        <v>-22.13712038285621</v>
      </c>
      <c r="G83" s="265"/>
      <c r="H83" s="265">
        <v>-46.219103070819997</v>
      </c>
      <c r="I83" s="265">
        <v>-100.06102586161383</v>
      </c>
      <c r="J83" s="265">
        <v>-49.466441684416168</v>
      </c>
      <c r="K83" s="265">
        <v>-82.388540447149893</v>
      </c>
      <c r="L83" s="265">
        <v>62.327420803739983</v>
      </c>
      <c r="M83" s="265">
        <v>-37.134420803740014</v>
      </c>
      <c r="N83" s="265">
        <v>67.149399999999986</v>
      </c>
      <c r="O83" s="265">
        <v>-41.064900000000023</v>
      </c>
      <c r="P83" s="265">
        <v>-19.577900000000014</v>
      </c>
      <c r="Q83" s="265">
        <v>54.175300000000163</v>
      </c>
      <c r="R83" s="265"/>
      <c r="S83" s="265">
        <v>16.230846898948009</v>
      </c>
      <c r="T83" s="265">
        <v>-146.28012893243383</v>
      </c>
      <c r="U83" s="265">
        <v>25.192999999999973</v>
      </c>
      <c r="V83" s="265">
        <v>34.59740000000015</v>
      </c>
      <c r="W83" s="265"/>
      <c r="X83" s="265">
        <v>102.96474893128229</v>
      </c>
      <c r="Y83" s="265">
        <v>-195.74657061684999</v>
      </c>
      <c r="Z83" s="265">
        <v>92.342399999999955</v>
      </c>
      <c r="AA83" s="284"/>
      <c r="AB83" s="265">
        <v>80.827628548426162</v>
      </c>
      <c r="AC83" s="265">
        <v>-278.13511106399994</v>
      </c>
      <c r="AD83" s="265">
        <v>51.277499999999932</v>
      </c>
      <c r="AE83" s="264"/>
      <c r="AF83" s="265"/>
      <c r="AG83" s="264"/>
    </row>
    <row r="84" spans="1:33" s="262" customFormat="1" ht="12.75">
      <c r="A84" s="264" t="s">
        <v>359</v>
      </c>
      <c r="B84" s="264"/>
      <c r="C84" s="265">
        <v>44.357080000000003</v>
      </c>
      <c r="D84" s="265">
        <v>2.1573999999999955</v>
      </c>
      <c r="E84" s="265">
        <v>5.2541799999999981</v>
      </c>
      <c r="F84" s="265">
        <v>247.90125999999998</v>
      </c>
      <c r="G84" s="265"/>
      <c r="H84" s="265">
        <v>-8.3023799999999994</v>
      </c>
      <c r="I84" s="265">
        <v>5.0563599999999997</v>
      </c>
      <c r="J84" s="265">
        <v>-1.1523400000000001</v>
      </c>
      <c r="K84" s="265">
        <v>-2.3849999999999998</v>
      </c>
      <c r="L84" s="265">
        <v>-0.70343999999999995</v>
      </c>
      <c r="M84" s="265">
        <v>-0.41156000000000004</v>
      </c>
      <c r="N84" s="265">
        <v>0.41789999999999994</v>
      </c>
      <c r="O84" s="265">
        <v>-0.62339999999999995</v>
      </c>
      <c r="P84" s="265">
        <v>-0.54300000000000004</v>
      </c>
      <c r="Q84" s="265">
        <v>2.0600000000000063E-2</v>
      </c>
      <c r="R84" s="265"/>
      <c r="S84" s="265">
        <v>46.514479999999999</v>
      </c>
      <c r="T84" s="265">
        <v>-3.2460200000000001</v>
      </c>
      <c r="U84" s="265">
        <v>-1.115</v>
      </c>
      <c r="V84" s="265">
        <v>-0.52239999999999998</v>
      </c>
      <c r="W84" s="265"/>
      <c r="X84" s="265">
        <v>51.768659999999997</v>
      </c>
      <c r="Y84" s="265">
        <v>-4.3983600000000003</v>
      </c>
      <c r="Z84" s="265">
        <v>-0.69710000000000005</v>
      </c>
      <c r="AA84" s="284"/>
      <c r="AB84" s="265">
        <v>299.66991999999999</v>
      </c>
      <c r="AC84" s="265">
        <v>-6.7833600000000001</v>
      </c>
      <c r="AD84" s="265">
        <v>-1.3205</v>
      </c>
      <c r="AE84" s="264"/>
      <c r="AF84" s="265"/>
      <c r="AG84" s="264"/>
    </row>
    <row r="85" spans="1:33" s="262" customFormat="1" ht="12.75">
      <c r="A85" s="264" t="s">
        <v>327</v>
      </c>
      <c r="B85" s="264"/>
      <c r="C85" s="265">
        <v>22.852571014689108</v>
      </c>
      <c r="D85" s="265">
        <v>39.892755884258904</v>
      </c>
      <c r="E85" s="265">
        <v>91.988082032334262</v>
      </c>
      <c r="F85" s="265">
        <v>225.7641396171438</v>
      </c>
      <c r="G85" s="265"/>
      <c r="H85" s="265">
        <v>-54.521483070819983</v>
      </c>
      <c r="I85" s="265">
        <v>-95.00466586161383</v>
      </c>
      <c r="J85" s="265">
        <v>-50.618781684416177</v>
      </c>
      <c r="K85" s="265">
        <v>-84.773540447149884</v>
      </c>
      <c r="L85" s="265">
        <v>61.623980803739983</v>
      </c>
      <c r="M85" s="265">
        <v>-37.545980803740008</v>
      </c>
      <c r="N85" s="265">
        <v>67.567299999999975</v>
      </c>
      <c r="O85" s="265">
        <v>-41.688300000000019</v>
      </c>
      <c r="P85" s="265">
        <v>-20.120900000000013</v>
      </c>
      <c r="Q85" s="265">
        <v>54.195900000000165</v>
      </c>
      <c r="R85" s="265"/>
      <c r="S85" s="265">
        <v>62.745326898948008</v>
      </c>
      <c r="T85" s="265">
        <v>-149.52614893243381</v>
      </c>
      <c r="U85" s="265">
        <v>24.077999999999975</v>
      </c>
      <c r="V85" s="265">
        <v>34.075000000000152</v>
      </c>
      <c r="W85" s="265"/>
      <c r="X85" s="265">
        <v>154.73340893128227</v>
      </c>
      <c r="Y85" s="265">
        <v>-200.14493061684999</v>
      </c>
      <c r="Z85" s="265">
        <v>91.645299999999949</v>
      </c>
      <c r="AA85" s="284"/>
      <c r="AB85" s="265">
        <v>380.49754854842615</v>
      </c>
      <c r="AC85" s="265">
        <v>-284.91847106399996</v>
      </c>
      <c r="AD85" s="265">
        <v>49.95699999999993</v>
      </c>
      <c r="AE85" s="264"/>
      <c r="AF85" s="265"/>
      <c r="AG85" s="264"/>
    </row>
    <row r="86" spans="1:33" s="261" customFormat="1" ht="13.5">
      <c r="A86" s="260" t="s">
        <v>328</v>
      </c>
      <c r="B86" s="260"/>
      <c r="C86" s="266">
        <v>1.0504640791199999</v>
      </c>
      <c r="D86" s="266">
        <v>-2.5290464367184597</v>
      </c>
      <c r="E86" s="266">
        <v>-3.1864845221341005</v>
      </c>
      <c r="F86" s="266">
        <v>-2.7258532044763495</v>
      </c>
      <c r="G86" s="266"/>
      <c r="H86" s="266">
        <v>-1.53140797992</v>
      </c>
      <c r="I86" s="266">
        <v>0.88297994427802007</v>
      </c>
      <c r="J86" s="266">
        <v>0.24160709969198013</v>
      </c>
      <c r="K86" s="266">
        <v>0.41110473569999961</v>
      </c>
      <c r="L86" s="266">
        <v>0.55509892500000002</v>
      </c>
      <c r="M86" s="266">
        <v>-1.3850989249999999</v>
      </c>
      <c r="N86" s="266">
        <v>-2.6983000000000001</v>
      </c>
      <c r="O86" s="266">
        <v>-1.7044000000000001</v>
      </c>
      <c r="P86" s="266">
        <v>-1.3462000000000001</v>
      </c>
      <c r="Q86" s="266">
        <v>-1.9100000000000001</v>
      </c>
      <c r="R86" s="266"/>
      <c r="S86" s="266">
        <v>-1.4785823575984596</v>
      </c>
      <c r="T86" s="266">
        <v>-0.64842803564197993</v>
      </c>
      <c r="U86" s="266">
        <v>-0.83</v>
      </c>
      <c r="V86" s="266">
        <v>-3.2562000000000002</v>
      </c>
      <c r="W86" s="266"/>
      <c r="X86" s="266">
        <v>-4.6650668797325601</v>
      </c>
      <c r="Y86" s="266">
        <v>-0.4068209359499998</v>
      </c>
      <c r="Z86" s="266">
        <v>-3.5283000000000002</v>
      </c>
      <c r="AA86" s="285"/>
      <c r="AB86" s="266">
        <v>-7.3909200842089096</v>
      </c>
      <c r="AC86" s="266">
        <v>4.2837997499997303E-3</v>
      </c>
      <c r="AD86" s="266">
        <v>-5.2327000000000004</v>
      </c>
      <c r="AE86" s="264"/>
      <c r="AF86" s="266"/>
      <c r="AG86" s="260"/>
    </row>
    <row r="87" spans="1:33" s="262" customFormat="1" ht="12.75">
      <c r="A87" s="264" t="s">
        <v>329</v>
      </c>
      <c r="B87" s="264"/>
      <c r="C87" s="265">
        <v>23.903035093809105</v>
      </c>
      <c r="D87" s="265">
        <v>37.363709447540444</v>
      </c>
      <c r="E87" s="265">
        <v>88.801597510200168</v>
      </c>
      <c r="F87" s="265">
        <v>223.03828641266745</v>
      </c>
      <c r="G87" s="265"/>
      <c r="H87" s="265">
        <v>-56.05289105073998</v>
      </c>
      <c r="I87" s="265">
        <v>-94.12168591733581</v>
      </c>
      <c r="J87" s="265">
        <v>-50.377174584724202</v>
      </c>
      <c r="K87" s="265">
        <v>-84.362435711449905</v>
      </c>
      <c r="L87" s="265">
        <v>62.179079728739985</v>
      </c>
      <c r="M87" s="265">
        <v>-38.931079728740009</v>
      </c>
      <c r="N87" s="265">
        <v>64.868999999999971</v>
      </c>
      <c r="O87" s="265">
        <v>-43.392700000000019</v>
      </c>
      <c r="P87" s="265">
        <v>-21.467100000000013</v>
      </c>
      <c r="Q87" s="265">
        <v>52.285900000000169</v>
      </c>
      <c r="R87" s="265"/>
      <c r="S87" s="265">
        <v>61.266744541349546</v>
      </c>
      <c r="T87" s="265">
        <v>-150.1745769680758</v>
      </c>
      <c r="U87" s="265">
        <v>23.247999999999976</v>
      </c>
      <c r="V87" s="265">
        <v>30.818800000000152</v>
      </c>
      <c r="W87" s="265"/>
      <c r="X87" s="265">
        <v>150.06834205154971</v>
      </c>
      <c r="Y87" s="265">
        <v>-200.5517515528</v>
      </c>
      <c r="Z87" s="265">
        <v>88.116999999999948</v>
      </c>
      <c r="AA87" s="284"/>
      <c r="AB87" s="265">
        <v>373.10662846421724</v>
      </c>
      <c r="AC87" s="265">
        <v>-284.91418726424996</v>
      </c>
      <c r="AD87" s="265">
        <v>44.724299999999928</v>
      </c>
      <c r="AE87" s="264"/>
      <c r="AF87" s="265"/>
      <c r="AG87" s="264"/>
    </row>
    <row r="88" spans="1:33" s="261" customFormat="1" ht="13.5">
      <c r="A88" s="260"/>
      <c r="B88" s="260"/>
      <c r="C88" s="266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66"/>
      <c r="P88" s="266"/>
      <c r="Q88" s="266"/>
      <c r="R88" s="266"/>
      <c r="S88" s="266"/>
      <c r="T88" s="266"/>
      <c r="U88" s="266"/>
      <c r="V88" s="266"/>
      <c r="W88" s="266"/>
      <c r="X88" s="266"/>
      <c r="Y88" s="266"/>
      <c r="Z88" s="266"/>
      <c r="AA88" s="285"/>
      <c r="AB88" s="266"/>
      <c r="AC88" s="266"/>
      <c r="AD88" s="266"/>
      <c r="AE88" s="264"/>
      <c r="AF88" s="266"/>
      <c r="AG88" s="260"/>
    </row>
    <row r="89" spans="1:33" s="262" customFormat="1" ht="12.75">
      <c r="A89" s="264" t="s">
        <v>360</v>
      </c>
      <c r="B89" s="264"/>
      <c r="C89" s="265">
        <v>22.3011340521</v>
      </c>
      <c r="D89" s="265">
        <v>10.421930594561989</v>
      </c>
      <c r="E89" s="265">
        <v>14.803518398534997</v>
      </c>
      <c r="F89" s="265">
        <v>21.959373478505043</v>
      </c>
      <c r="G89" s="265"/>
      <c r="H89" s="265">
        <v>6.5083513039999996</v>
      </c>
      <c r="I89" s="265">
        <v>6.3643959837080004</v>
      </c>
      <c r="J89" s="265">
        <v>13.653322439542</v>
      </c>
      <c r="K89" s="265">
        <v>10.629271732149995</v>
      </c>
      <c r="L89" s="265">
        <v>2.7669926020000006</v>
      </c>
      <c r="M89" s="265">
        <v>7.5118734794000019</v>
      </c>
      <c r="N89" s="265">
        <v>5.9434413573199958</v>
      </c>
      <c r="O89" s="265">
        <v>6.2026116907200084</v>
      </c>
      <c r="P89" s="265">
        <v>22.345920346650001</v>
      </c>
      <c r="Q89" s="265">
        <v>50.678917186307999</v>
      </c>
      <c r="R89" s="265"/>
      <c r="S89" s="265">
        <v>32.723064646661989</v>
      </c>
      <c r="T89" s="265">
        <v>12.872747287708</v>
      </c>
      <c r="U89" s="265">
        <v>10.278866081400002</v>
      </c>
      <c r="V89" s="265">
        <v>73.024837532958003</v>
      </c>
      <c r="W89" s="265"/>
      <c r="X89" s="265">
        <v>47.526583045196986</v>
      </c>
      <c r="Y89" s="265">
        <v>26.52606972725</v>
      </c>
      <c r="Z89" s="265">
        <v>16.222307438719998</v>
      </c>
      <c r="AA89" s="284"/>
      <c r="AB89" s="265">
        <v>69.485956523702029</v>
      </c>
      <c r="AC89" s="265">
        <v>37.155341459399999</v>
      </c>
      <c r="AD89" s="265">
        <v>22.424919129440006</v>
      </c>
      <c r="AE89" s="264"/>
      <c r="AF89" s="265"/>
      <c r="AG89" s="264"/>
    </row>
    <row r="90" spans="1:33" s="261" customFormat="1" ht="13.5">
      <c r="A90" s="260"/>
      <c r="B90" s="260"/>
      <c r="C90" s="266"/>
      <c r="D90" s="266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66"/>
      <c r="P90" s="266"/>
      <c r="Q90" s="266"/>
      <c r="R90" s="266"/>
      <c r="S90" s="266"/>
      <c r="T90" s="266"/>
      <c r="U90" s="266"/>
      <c r="V90" s="266"/>
      <c r="W90" s="266"/>
      <c r="X90" s="266"/>
      <c r="Y90" s="266"/>
      <c r="Z90" s="266"/>
      <c r="AA90" s="285"/>
      <c r="AB90" s="266"/>
      <c r="AC90" s="266"/>
      <c r="AD90" s="266"/>
      <c r="AF90" s="266"/>
      <c r="AG90" s="260"/>
    </row>
    <row r="91" spans="1:33" s="262" customFormat="1" ht="12.75">
      <c r="A91" s="264" t="s">
        <v>361</v>
      </c>
      <c r="B91" s="264"/>
      <c r="C91" s="265"/>
      <c r="D91" s="265"/>
      <c r="E91" s="265"/>
      <c r="F91" s="265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84"/>
      <c r="AB91" s="265"/>
      <c r="AC91" s="265"/>
      <c r="AD91" s="265"/>
      <c r="AF91" s="265"/>
      <c r="AG91" s="264"/>
    </row>
    <row r="92" spans="1:33" s="261" customFormat="1" ht="13.5">
      <c r="A92" s="260" t="s">
        <v>462</v>
      </c>
      <c r="B92" s="260"/>
      <c r="C92" s="277">
        <v>1441.5565435800002</v>
      </c>
      <c r="D92" s="277">
        <v>1466.0717495700078</v>
      </c>
      <c r="E92" s="277">
        <v>1472.515122577282</v>
      </c>
      <c r="F92" s="277">
        <v>1467.486052833091</v>
      </c>
      <c r="G92" s="266"/>
      <c r="H92" s="277">
        <v>1640.7979606500001</v>
      </c>
      <c r="I92" s="277">
        <v>1609.170150694551</v>
      </c>
      <c r="J92" s="277">
        <v>1697.7714593324001</v>
      </c>
      <c r="K92" s="277">
        <v>1638.7012961415398</v>
      </c>
      <c r="L92" s="277">
        <v>1550.2114652903099</v>
      </c>
      <c r="M92" s="277">
        <v>1412.5103730788001</v>
      </c>
      <c r="N92" s="277">
        <v>1411.2856469134599</v>
      </c>
      <c r="O92" s="277">
        <v>1421.8017718255999</v>
      </c>
      <c r="P92" s="277">
        <v>1915.1723680834361</v>
      </c>
      <c r="Q92" s="277">
        <v>1950.5030503945402</v>
      </c>
      <c r="R92" s="277"/>
      <c r="S92" s="277">
        <v>1466.0717495700078</v>
      </c>
      <c r="T92" s="277">
        <v>1609.170150694551</v>
      </c>
      <c r="U92" s="277">
        <v>1412.5103730788001</v>
      </c>
      <c r="V92" s="277">
        <v>1950.5030503945402</v>
      </c>
      <c r="W92" s="277"/>
      <c r="X92" s="277">
        <v>1472.515122577282</v>
      </c>
      <c r="Y92" s="277">
        <v>1697.7714593324001</v>
      </c>
      <c r="Z92" s="277">
        <v>1411.2856469134599</v>
      </c>
      <c r="AA92" s="285"/>
      <c r="AB92" s="277">
        <v>1467.486052833091</v>
      </c>
      <c r="AC92" s="277">
        <v>1638.7012961415398</v>
      </c>
      <c r="AD92" s="277">
        <v>1421.8017718255999</v>
      </c>
      <c r="AF92" s="277"/>
      <c r="AG92" s="260"/>
    </row>
    <row r="93" spans="1:33" s="261" customFormat="1" ht="13.5">
      <c r="A93" s="260" t="s">
        <v>362</v>
      </c>
      <c r="B93" s="260"/>
      <c r="C93" s="277">
        <v>595.67120177456002</v>
      </c>
      <c r="D93" s="277">
        <v>515.91636030382199</v>
      </c>
      <c r="E93" s="277">
        <v>662.41079653744691</v>
      </c>
      <c r="F93" s="277">
        <v>652.84236224614995</v>
      </c>
      <c r="G93" s="266"/>
      <c r="H93" s="277">
        <v>829.37671698400015</v>
      </c>
      <c r="I93" s="277">
        <v>699.28636697457785</v>
      </c>
      <c r="J93" s="277">
        <v>766.21462181412005</v>
      </c>
      <c r="K93" s="277">
        <v>628.95301641746005</v>
      </c>
      <c r="L93" s="277">
        <v>738.99259988264998</v>
      </c>
      <c r="M93" s="277">
        <v>289.23099999999999</v>
      </c>
      <c r="N93" s="277">
        <v>355.52069999999998</v>
      </c>
      <c r="O93" s="277">
        <v>175.15040000000002</v>
      </c>
      <c r="P93" s="277">
        <v>260.99739999999997</v>
      </c>
      <c r="Q93" s="277">
        <v>284.24</v>
      </c>
      <c r="R93" s="277"/>
      <c r="S93" s="277">
        <v>515.91636030382199</v>
      </c>
      <c r="T93" s="277">
        <v>699.28636697457785</v>
      </c>
      <c r="U93" s="277">
        <v>289.23099999999999</v>
      </c>
      <c r="V93" s="277">
        <v>284.24</v>
      </c>
      <c r="W93" s="277"/>
      <c r="X93" s="277">
        <v>662.41079653744691</v>
      </c>
      <c r="Y93" s="277">
        <v>766.21462181412005</v>
      </c>
      <c r="Z93" s="277">
        <v>355.52069999999998</v>
      </c>
      <c r="AA93" s="285"/>
      <c r="AB93" s="277">
        <v>652.84236224614995</v>
      </c>
      <c r="AC93" s="277">
        <v>628.95301641746005</v>
      </c>
      <c r="AD93" s="277">
        <v>175.15040000000002</v>
      </c>
      <c r="AF93" s="277"/>
      <c r="AG93" s="260"/>
    </row>
    <row r="94" spans="1:33" s="262" customFormat="1" ht="12.75">
      <c r="A94" s="264" t="s">
        <v>10</v>
      </c>
      <c r="B94" s="264"/>
      <c r="C94" s="278">
        <v>845.88534180544013</v>
      </c>
      <c r="D94" s="278">
        <v>950.15538926618581</v>
      </c>
      <c r="E94" s="278">
        <v>810.10432603983509</v>
      </c>
      <c r="F94" s="278">
        <v>814.64369058694103</v>
      </c>
      <c r="G94" s="265"/>
      <c r="H94" s="278">
        <v>811.4212436659999</v>
      </c>
      <c r="I94" s="278">
        <v>909.88378371997317</v>
      </c>
      <c r="J94" s="278">
        <v>931.55683751828008</v>
      </c>
      <c r="K94" s="278">
        <v>1009.7482797240799</v>
      </c>
      <c r="L94" s="278">
        <v>811.21886540765991</v>
      </c>
      <c r="M94" s="278">
        <v>1123.2793730788001</v>
      </c>
      <c r="N94" s="278">
        <v>1055.7649469134601</v>
      </c>
      <c r="O94" s="278">
        <v>1246.6513718256001</v>
      </c>
      <c r="P94" s="278">
        <v>1654.1749680834362</v>
      </c>
      <c r="Q94" s="278">
        <v>1666.2630503945402</v>
      </c>
      <c r="R94" s="278"/>
      <c r="S94" s="278">
        <v>950.15538926618581</v>
      </c>
      <c r="T94" s="278">
        <v>909.88378371997317</v>
      </c>
      <c r="U94" s="278">
        <v>1123.2793730788001</v>
      </c>
      <c r="V94" s="278">
        <v>1666.2630503945402</v>
      </c>
      <c r="W94" s="278"/>
      <c r="X94" s="278">
        <v>810.10432603983509</v>
      </c>
      <c r="Y94" s="278">
        <v>931.55683751828008</v>
      </c>
      <c r="Z94" s="278">
        <v>1055.7649469134601</v>
      </c>
      <c r="AA94" s="284"/>
      <c r="AB94" s="278">
        <v>814.64369058694103</v>
      </c>
      <c r="AC94" s="278">
        <v>1009.7482797240799</v>
      </c>
      <c r="AD94" s="278">
        <v>1246.6513718256001</v>
      </c>
      <c r="AF94" s="278"/>
      <c r="AG94" s="264"/>
    </row>
    <row r="95" spans="1:33" s="261" customFormat="1" ht="13.5">
      <c r="A95" s="260"/>
      <c r="B95" s="260"/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66"/>
      <c r="P95" s="266"/>
      <c r="Q95" s="266"/>
      <c r="R95" s="266"/>
      <c r="S95" s="266"/>
      <c r="T95" s="266"/>
      <c r="U95" s="266"/>
      <c r="V95" s="266"/>
      <c r="W95" s="266"/>
      <c r="X95" s="266"/>
      <c r="Y95" s="266"/>
      <c r="Z95" s="266"/>
      <c r="AA95" s="285"/>
      <c r="AB95" s="266"/>
      <c r="AC95" s="266"/>
      <c r="AD95" s="266"/>
      <c r="AF95" s="266"/>
      <c r="AG95" s="260"/>
    </row>
    <row r="96" spans="1:33" s="262" customFormat="1" ht="12.75">
      <c r="A96" s="264" t="s">
        <v>363</v>
      </c>
      <c r="B96" s="264"/>
      <c r="C96" s="279">
        <v>3355.450714523407</v>
      </c>
      <c r="D96" s="279">
        <v>3380.3159999999998</v>
      </c>
      <c r="E96" s="279">
        <v>3557.5189999999998</v>
      </c>
      <c r="F96" s="279">
        <v>3842.7897974899538</v>
      </c>
      <c r="G96" s="279"/>
      <c r="H96" s="279">
        <v>3843.8150000000001</v>
      </c>
      <c r="I96" s="279">
        <v>3639.9430000000002</v>
      </c>
      <c r="J96" s="279">
        <v>3684.7649999999999</v>
      </c>
      <c r="K96" s="279">
        <v>3555.1234315074184</v>
      </c>
      <c r="L96" s="279">
        <v>3491.710134480873</v>
      </c>
      <c r="M96" s="279">
        <v>3334.3260000000005</v>
      </c>
      <c r="N96" s="278">
        <v>3446.6713</v>
      </c>
      <c r="O96" s="278">
        <v>3444.7287000000001</v>
      </c>
      <c r="P96" s="279">
        <v>3874.2941999999994</v>
      </c>
      <c r="Q96" s="279">
        <v>4101.2411999999995</v>
      </c>
      <c r="R96" s="279"/>
      <c r="S96" s="279">
        <v>3380.3159999999998</v>
      </c>
      <c r="T96" s="279">
        <v>3639.9430000000002</v>
      </c>
      <c r="U96" s="279">
        <v>3334.3260000000005</v>
      </c>
      <c r="V96" s="279">
        <v>4101.2411999999995</v>
      </c>
      <c r="W96" s="279"/>
      <c r="X96" s="279">
        <v>3557.5189999999998</v>
      </c>
      <c r="Y96" s="279">
        <v>3684.7649999999999</v>
      </c>
      <c r="Z96" s="279">
        <v>3446.6713</v>
      </c>
      <c r="AA96" s="289"/>
      <c r="AB96" s="279">
        <v>3842.7897974899538</v>
      </c>
      <c r="AC96" s="279">
        <v>3555.1234315074184</v>
      </c>
      <c r="AD96" s="279">
        <v>3444.7287000000001</v>
      </c>
      <c r="AF96" s="279"/>
      <c r="AG96" s="264"/>
    </row>
    <row r="97" spans="1:33" s="262" customFormat="1" ht="12.75">
      <c r="A97" s="280" t="s">
        <v>442</v>
      </c>
      <c r="B97" s="264"/>
      <c r="C97" s="279">
        <v>2428.42</v>
      </c>
      <c r="D97" s="279">
        <v>2442.0479999999998</v>
      </c>
      <c r="E97" s="279">
        <v>2495.6680000000001</v>
      </c>
      <c r="F97" s="279">
        <v>2533.2292617292846</v>
      </c>
      <c r="G97" s="279"/>
      <c r="H97" s="279">
        <v>2670.489</v>
      </c>
      <c r="I97" s="279">
        <v>2561.9989999999998</v>
      </c>
      <c r="J97" s="279">
        <v>2671.2211074488396</v>
      </c>
      <c r="K97" s="279">
        <v>2620.4277738726196</v>
      </c>
      <c r="L97" s="279">
        <v>2466.6134104236203</v>
      </c>
      <c r="M97" s="279">
        <v>2332.5929999999998</v>
      </c>
      <c r="N97" s="278">
        <v>2369.5953</v>
      </c>
      <c r="O97" s="278">
        <v>2434.0689000000002</v>
      </c>
      <c r="P97" s="279">
        <v>2859.9832000000001</v>
      </c>
      <c r="Q97" s="279">
        <v>2951.9310000000005</v>
      </c>
      <c r="R97" s="279"/>
      <c r="S97" s="279">
        <v>2442.0479999999998</v>
      </c>
      <c r="T97" s="279">
        <v>2561.9989999999998</v>
      </c>
      <c r="U97" s="279">
        <v>2332.5929999999998</v>
      </c>
      <c r="V97" s="279">
        <v>2951.9310000000005</v>
      </c>
      <c r="W97" s="279"/>
      <c r="X97" s="279">
        <v>2495.6680000000001</v>
      </c>
      <c r="Y97" s="279">
        <v>2671.2211074488396</v>
      </c>
      <c r="Z97" s="279">
        <v>2369.5953</v>
      </c>
      <c r="AA97" s="289"/>
      <c r="AB97" s="279">
        <v>2533.2292617292846</v>
      </c>
      <c r="AC97" s="279">
        <v>2620.4277738726196</v>
      </c>
      <c r="AD97" s="279">
        <v>2434.0689000000002</v>
      </c>
      <c r="AF97" s="279"/>
      <c r="AG97" s="280"/>
    </row>
    <row r="98" spans="1:33" s="262" customFormat="1" ht="12.75">
      <c r="A98" s="280" t="s">
        <v>427</v>
      </c>
      <c r="B98" s="264"/>
      <c r="C98" s="279">
        <v>927.03099999999995</v>
      </c>
      <c r="D98" s="279">
        <v>938.26800000000003</v>
      </c>
      <c r="E98" s="279">
        <v>1061.8510000000001</v>
      </c>
      <c r="F98" s="279">
        <v>1309.5609088656131</v>
      </c>
      <c r="G98" s="279"/>
      <c r="H98" s="279">
        <v>1173.326</v>
      </c>
      <c r="I98" s="279">
        <v>1077.944</v>
      </c>
      <c r="J98" s="279">
        <v>1013.544</v>
      </c>
      <c r="K98" s="279">
        <v>934.69465763479934</v>
      </c>
      <c r="L98" s="279">
        <v>1025.0970000000002</v>
      </c>
      <c r="M98" s="279">
        <v>1001.7330000000006</v>
      </c>
      <c r="N98" s="278">
        <v>1077.0759999999998</v>
      </c>
      <c r="O98" s="278">
        <v>1010.6600000000002</v>
      </c>
      <c r="P98" s="279">
        <v>1014.3109000000001</v>
      </c>
      <c r="Q98" s="279">
        <v>1149.31</v>
      </c>
      <c r="R98" s="279"/>
      <c r="S98" s="279">
        <v>938.26800000000003</v>
      </c>
      <c r="T98" s="279">
        <v>1077.944</v>
      </c>
      <c r="U98" s="279">
        <v>1001.7330000000006</v>
      </c>
      <c r="V98" s="279">
        <v>1149.31</v>
      </c>
      <c r="W98" s="279"/>
      <c r="X98" s="279">
        <v>1061.8510000000001</v>
      </c>
      <c r="Y98" s="279">
        <v>1013.544</v>
      </c>
      <c r="Z98" s="279">
        <v>1077.0759999999998</v>
      </c>
      <c r="AA98" s="289"/>
      <c r="AB98" s="279">
        <v>1309.5609088656131</v>
      </c>
      <c r="AC98" s="279">
        <v>934.69465763479934</v>
      </c>
      <c r="AD98" s="279">
        <v>1010.6600000000002</v>
      </c>
      <c r="AF98" s="279"/>
      <c r="AG98" s="280"/>
    </row>
    <row r="99" spans="1:33">
      <c r="A99" s="203"/>
      <c r="B99" s="196"/>
      <c r="C99" s="258"/>
      <c r="D99" s="258"/>
      <c r="E99" s="258"/>
      <c r="F99" s="258"/>
      <c r="G99" s="257"/>
      <c r="H99" s="258"/>
      <c r="I99" s="258"/>
      <c r="J99" s="258"/>
      <c r="K99" s="258"/>
      <c r="L99" s="258"/>
      <c r="M99" s="258"/>
      <c r="N99" s="258"/>
      <c r="O99" s="258"/>
      <c r="P99" s="258"/>
      <c r="Q99" s="258"/>
      <c r="R99" s="258"/>
      <c r="S99" s="258"/>
      <c r="T99" s="258"/>
      <c r="U99" s="258"/>
      <c r="V99" s="310"/>
      <c r="W99" s="257"/>
      <c r="X99" s="258"/>
      <c r="Y99" s="258"/>
      <c r="Z99" s="258"/>
      <c r="AB99" s="258"/>
      <c r="AC99" s="258"/>
      <c r="AD99" s="258"/>
      <c r="AF99" s="258"/>
      <c r="AG99" s="203"/>
    </row>
    <row r="100" spans="1:33" s="202" customFormat="1" ht="12.75">
      <c r="A100" s="207"/>
      <c r="B100" s="201"/>
      <c r="C100" s="256"/>
      <c r="D100" s="256"/>
      <c r="E100" s="256"/>
      <c r="F100" s="256"/>
      <c r="G100" s="256"/>
      <c r="H100" s="256"/>
      <c r="I100" s="256"/>
      <c r="J100" s="256"/>
      <c r="K100" s="256"/>
      <c r="L100" s="256"/>
      <c r="M100" s="256"/>
      <c r="N100" s="256"/>
      <c r="O100" s="256"/>
      <c r="P100" s="256"/>
      <c r="Q100" s="256"/>
      <c r="R100" s="256"/>
      <c r="S100" s="256"/>
      <c r="T100" s="256"/>
      <c r="U100" s="256"/>
      <c r="V100" s="256"/>
      <c r="W100" s="256"/>
      <c r="X100" s="256"/>
      <c r="Y100" s="256"/>
      <c r="Z100" s="256"/>
      <c r="AA100" s="290"/>
      <c r="AB100" s="256"/>
      <c r="AC100" s="256"/>
      <c r="AD100" s="256"/>
      <c r="AF100" s="256"/>
      <c r="AG100" s="207"/>
    </row>
    <row r="101" spans="1:33">
      <c r="A101" s="203"/>
      <c r="B101" s="196"/>
      <c r="C101" s="257"/>
      <c r="D101" s="257"/>
      <c r="E101" s="257"/>
      <c r="F101" s="257"/>
      <c r="G101" s="257"/>
      <c r="H101" s="257"/>
      <c r="I101" s="257"/>
      <c r="J101" s="257"/>
      <c r="K101" s="257"/>
      <c r="L101" s="257"/>
      <c r="M101" s="257"/>
      <c r="N101" s="257"/>
      <c r="O101" s="257"/>
      <c r="P101" s="257"/>
      <c r="Q101" s="257"/>
      <c r="R101" s="257"/>
      <c r="S101" s="257"/>
      <c r="T101" s="257"/>
      <c r="U101" s="257"/>
      <c r="V101" s="257"/>
      <c r="W101" s="257"/>
      <c r="X101" s="257"/>
      <c r="Y101" s="257"/>
      <c r="Z101" s="257"/>
      <c r="AB101" s="257"/>
      <c r="AC101" s="257"/>
      <c r="AD101" s="257"/>
      <c r="AF101" s="257"/>
      <c r="AG101" s="203"/>
    </row>
    <row r="102" spans="1:33">
      <c r="A102" s="203"/>
      <c r="B102" s="196"/>
      <c r="C102" s="259"/>
      <c r="D102" s="259"/>
      <c r="E102" s="259"/>
      <c r="F102" s="259"/>
      <c r="G102" s="259"/>
      <c r="H102" s="259"/>
      <c r="I102" s="259"/>
      <c r="J102" s="259"/>
      <c r="K102" s="259"/>
      <c r="L102" s="259"/>
      <c r="M102" s="259"/>
      <c r="N102" s="259"/>
      <c r="O102" s="259"/>
      <c r="P102" s="259"/>
      <c r="Q102" s="259"/>
      <c r="R102" s="259"/>
      <c r="S102" s="259"/>
      <c r="T102" s="259"/>
      <c r="U102" s="259"/>
      <c r="V102" s="259"/>
      <c r="W102" s="259"/>
      <c r="X102" s="259"/>
      <c r="Y102" s="259"/>
      <c r="Z102" s="259"/>
      <c r="AB102" s="259"/>
      <c r="AC102" s="259"/>
      <c r="AD102" s="259"/>
      <c r="AF102" s="259"/>
      <c r="AG102" s="203"/>
    </row>
    <row r="103" spans="1:33">
      <c r="A103" s="203"/>
      <c r="B103" s="196"/>
      <c r="C103" s="259"/>
      <c r="D103" s="259"/>
      <c r="E103" s="259"/>
      <c r="F103" s="259"/>
      <c r="G103" s="259"/>
      <c r="H103" s="259"/>
      <c r="I103" s="259"/>
      <c r="J103" s="259"/>
      <c r="K103" s="259"/>
      <c r="L103" s="259"/>
      <c r="M103" s="259"/>
      <c r="N103" s="259"/>
      <c r="O103" s="259"/>
      <c r="P103" s="259"/>
      <c r="Q103" s="259"/>
      <c r="R103" s="259"/>
      <c r="S103" s="259"/>
      <c r="T103" s="259"/>
      <c r="U103" s="259"/>
      <c r="V103" s="259"/>
      <c r="W103" s="259"/>
      <c r="X103" s="259"/>
      <c r="Y103" s="259"/>
      <c r="Z103" s="259"/>
      <c r="AB103" s="259"/>
      <c r="AC103" s="259"/>
      <c r="AD103" s="259"/>
      <c r="AF103" s="259"/>
      <c r="AG103" s="203"/>
    </row>
    <row r="104" spans="1:33">
      <c r="A104" s="203"/>
      <c r="B104" s="196"/>
      <c r="C104" s="259"/>
      <c r="D104" s="259"/>
      <c r="E104" s="259"/>
      <c r="F104" s="259"/>
      <c r="G104" s="259"/>
      <c r="H104" s="259"/>
      <c r="I104" s="259"/>
      <c r="J104" s="259"/>
      <c r="K104" s="259"/>
      <c r="L104" s="259"/>
      <c r="M104" s="259"/>
      <c r="N104" s="259"/>
      <c r="O104" s="259"/>
      <c r="P104" s="259"/>
      <c r="Q104" s="259"/>
      <c r="R104" s="259"/>
      <c r="S104" s="259"/>
      <c r="T104" s="259"/>
      <c r="U104" s="259"/>
      <c r="V104" s="259"/>
      <c r="W104" s="259"/>
      <c r="X104" s="259"/>
      <c r="Y104" s="259"/>
      <c r="Z104" s="259"/>
      <c r="AB104" s="259"/>
      <c r="AC104" s="259"/>
      <c r="AD104" s="259"/>
      <c r="AF104" s="259"/>
      <c r="AG104" s="203"/>
    </row>
    <row r="105" spans="1:33">
      <c r="A105" s="196"/>
      <c r="B105" s="196"/>
      <c r="C105" s="257"/>
      <c r="D105" s="257"/>
      <c r="E105" s="257"/>
      <c r="F105" s="257"/>
      <c r="G105" s="257"/>
      <c r="H105" s="257"/>
      <c r="I105" s="257"/>
      <c r="J105" s="257"/>
      <c r="K105" s="257"/>
      <c r="L105" s="257"/>
      <c r="M105" s="257"/>
      <c r="N105" s="257"/>
      <c r="O105" s="257"/>
      <c r="P105" s="257"/>
      <c r="Q105" s="257"/>
      <c r="R105" s="257"/>
      <c r="S105" s="257"/>
      <c r="T105" s="257"/>
      <c r="U105" s="257"/>
      <c r="V105" s="257"/>
      <c r="W105" s="257"/>
      <c r="X105" s="257"/>
      <c r="Y105" s="257"/>
      <c r="Z105" s="257"/>
      <c r="AB105" s="257"/>
      <c r="AC105" s="257"/>
      <c r="AD105" s="257"/>
      <c r="AF105" s="257"/>
      <c r="AG105" s="196"/>
    </row>
    <row r="106" spans="1:33">
      <c r="A106" s="196"/>
      <c r="B106" s="196"/>
      <c r="C106" s="257"/>
      <c r="D106" s="257"/>
      <c r="E106" s="257"/>
      <c r="F106" s="257"/>
      <c r="G106" s="257"/>
      <c r="H106" s="257"/>
      <c r="K106" s="257"/>
      <c r="L106" s="257"/>
      <c r="M106" s="257"/>
      <c r="N106" s="257"/>
      <c r="O106" s="257"/>
      <c r="P106" s="257"/>
      <c r="Q106" s="257"/>
      <c r="R106" s="257"/>
      <c r="V106" s="257"/>
      <c r="AB106" s="257"/>
      <c r="AC106" s="257"/>
      <c r="AD106" s="257"/>
      <c r="AF106" s="257"/>
      <c r="AG106" s="196"/>
    </row>
    <row r="107" spans="1:33">
      <c r="A107" s="196"/>
      <c r="B107" s="196"/>
      <c r="C107" s="257"/>
      <c r="D107" s="257"/>
      <c r="E107" s="257"/>
      <c r="F107" s="257"/>
      <c r="G107" s="257"/>
      <c r="H107" s="257"/>
      <c r="K107" s="257"/>
      <c r="L107" s="257"/>
      <c r="M107" s="257"/>
      <c r="N107" s="257"/>
      <c r="O107" s="257"/>
      <c r="P107" s="257"/>
      <c r="Q107" s="257"/>
      <c r="R107" s="257"/>
      <c r="V107" s="257"/>
      <c r="AB107" s="257"/>
      <c r="AC107" s="257"/>
      <c r="AD107" s="257"/>
      <c r="AF107" s="257"/>
      <c r="AG107" s="196"/>
    </row>
    <row r="108" spans="1:33">
      <c r="A108" s="196"/>
      <c r="B108" s="196"/>
      <c r="C108" s="257"/>
      <c r="D108" s="257"/>
      <c r="E108" s="257"/>
      <c r="F108" s="257"/>
      <c r="G108" s="257"/>
      <c r="H108" s="257"/>
      <c r="I108" s="257"/>
      <c r="J108" s="257"/>
      <c r="K108" s="257"/>
      <c r="L108" s="257"/>
      <c r="M108" s="257"/>
      <c r="N108" s="257"/>
      <c r="O108" s="257"/>
      <c r="P108" s="257"/>
      <c r="Q108" s="257"/>
      <c r="R108" s="257"/>
      <c r="S108" s="257"/>
      <c r="T108" s="257"/>
      <c r="U108" s="257"/>
      <c r="V108" s="257"/>
      <c r="W108" s="257"/>
      <c r="X108" s="257"/>
      <c r="Y108" s="257"/>
      <c r="Z108" s="257"/>
      <c r="AB108" s="257"/>
      <c r="AC108" s="257"/>
      <c r="AD108" s="257"/>
      <c r="AF108" s="257"/>
      <c r="AG108" s="196"/>
    </row>
    <row r="109" spans="1:33">
      <c r="A109" s="196"/>
      <c r="B109" s="196"/>
      <c r="C109" s="257"/>
      <c r="D109" s="257"/>
      <c r="E109" s="257"/>
      <c r="F109" s="257"/>
      <c r="G109" s="257"/>
      <c r="H109" s="257"/>
      <c r="I109" s="257"/>
      <c r="J109" s="257"/>
      <c r="K109" s="257"/>
      <c r="L109" s="257"/>
      <c r="M109" s="257"/>
      <c r="N109" s="257"/>
      <c r="O109" s="257"/>
      <c r="P109" s="257"/>
      <c r="Q109" s="257"/>
      <c r="R109" s="257"/>
      <c r="S109" s="257"/>
      <c r="T109" s="257"/>
      <c r="U109" s="257"/>
      <c r="V109" s="257"/>
      <c r="W109" s="257"/>
      <c r="X109" s="257"/>
      <c r="Y109" s="257"/>
      <c r="Z109" s="257"/>
      <c r="AB109" s="257"/>
      <c r="AC109" s="257"/>
      <c r="AD109" s="257"/>
      <c r="AF109" s="257"/>
      <c r="AG109" s="196"/>
    </row>
    <row r="110" spans="1:33">
      <c r="A110" s="196"/>
      <c r="B110" s="196"/>
      <c r="C110" s="257"/>
      <c r="D110" s="257"/>
      <c r="E110" s="257"/>
      <c r="F110" s="257"/>
      <c r="G110" s="257"/>
      <c r="H110" s="257"/>
      <c r="K110" s="257"/>
      <c r="L110" s="257"/>
      <c r="M110" s="257"/>
      <c r="N110" s="257"/>
      <c r="O110" s="257"/>
      <c r="P110" s="257"/>
      <c r="Q110" s="257"/>
      <c r="R110" s="257"/>
      <c r="V110" s="257"/>
      <c r="AB110" s="257"/>
      <c r="AC110" s="257"/>
      <c r="AD110" s="257"/>
      <c r="AF110" s="257"/>
      <c r="AG110" s="196"/>
    </row>
    <row r="111" spans="1:33">
      <c r="A111" s="196"/>
      <c r="B111" s="196"/>
      <c r="C111" s="257"/>
      <c r="D111" s="257"/>
      <c r="E111" s="257"/>
      <c r="F111" s="257"/>
      <c r="G111" s="257"/>
      <c r="H111" s="257"/>
      <c r="K111" s="257"/>
      <c r="L111" s="257"/>
      <c r="M111" s="257"/>
      <c r="N111" s="257"/>
      <c r="O111" s="257"/>
      <c r="P111" s="257"/>
      <c r="Q111" s="257"/>
      <c r="R111" s="257"/>
      <c r="V111" s="257"/>
      <c r="AB111" s="257"/>
      <c r="AC111" s="257"/>
      <c r="AD111" s="257"/>
      <c r="AF111" s="257"/>
      <c r="AG111" s="196"/>
    </row>
    <row r="112" spans="1:33">
      <c r="A112" s="196"/>
      <c r="B112" s="196"/>
      <c r="C112" s="257"/>
      <c r="D112" s="257"/>
      <c r="E112" s="257"/>
      <c r="F112" s="257"/>
      <c r="G112" s="257"/>
      <c r="H112" s="257"/>
      <c r="K112" s="257"/>
      <c r="L112" s="257"/>
      <c r="M112" s="257"/>
      <c r="N112" s="257"/>
      <c r="O112" s="257"/>
      <c r="P112" s="257"/>
      <c r="Q112" s="257"/>
      <c r="R112" s="257"/>
      <c r="V112" s="257"/>
      <c r="AB112" s="257"/>
      <c r="AC112" s="257"/>
      <c r="AD112" s="257"/>
      <c r="AF112" s="257"/>
      <c r="AG112" s="196"/>
    </row>
    <row r="113" spans="1:33">
      <c r="A113" s="196"/>
      <c r="B113" s="196"/>
      <c r="C113" s="257"/>
      <c r="D113" s="257"/>
      <c r="E113" s="257"/>
      <c r="F113" s="257"/>
      <c r="G113" s="257"/>
      <c r="H113" s="257"/>
      <c r="K113" s="257"/>
      <c r="L113" s="257"/>
      <c r="M113" s="257"/>
      <c r="N113" s="257"/>
      <c r="O113" s="257"/>
      <c r="P113" s="257"/>
      <c r="Q113" s="257"/>
      <c r="R113" s="257"/>
      <c r="V113" s="257"/>
      <c r="AB113" s="257"/>
      <c r="AC113" s="257"/>
      <c r="AD113" s="257"/>
      <c r="AF113" s="257"/>
      <c r="AG113" s="196"/>
    </row>
    <row r="114" spans="1:33">
      <c r="A114" s="196"/>
      <c r="B114" s="196"/>
      <c r="C114" s="257"/>
      <c r="D114" s="257"/>
      <c r="E114" s="257"/>
      <c r="F114" s="257"/>
      <c r="G114" s="257"/>
      <c r="H114" s="257"/>
      <c r="K114" s="257"/>
      <c r="L114" s="257"/>
      <c r="M114" s="257"/>
      <c r="N114" s="257"/>
      <c r="O114" s="257"/>
      <c r="P114" s="257"/>
      <c r="Q114" s="257"/>
      <c r="R114" s="257"/>
      <c r="V114" s="257"/>
      <c r="AB114" s="257"/>
      <c r="AC114" s="257"/>
      <c r="AD114" s="257"/>
      <c r="AF114" s="257"/>
      <c r="AG114" s="196"/>
    </row>
    <row r="115" spans="1:33">
      <c r="A115" s="196"/>
      <c r="B115" s="196"/>
      <c r="C115" s="257"/>
      <c r="D115" s="257"/>
      <c r="E115" s="257"/>
      <c r="F115" s="257"/>
      <c r="G115" s="257"/>
      <c r="H115" s="257"/>
      <c r="K115" s="257"/>
      <c r="L115" s="257"/>
      <c r="M115" s="257"/>
      <c r="N115" s="257"/>
      <c r="O115" s="257"/>
      <c r="P115" s="257"/>
      <c r="Q115" s="257"/>
      <c r="R115" s="257"/>
      <c r="V115" s="257"/>
      <c r="AB115" s="257"/>
      <c r="AC115" s="257"/>
      <c r="AD115" s="257"/>
      <c r="AF115" s="257"/>
      <c r="AG115" s="196"/>
    </row>
    <row r="116" spans="1:33">
      <c r="A116" s="196"/>
      <c r="B116" s="196"/>
      <c r="C116" s="257"/>
      <c r="D116" s="257"/>
      <c r="E116" s="257"/>
      <c r="F116" s="257"/>
      <c r="G116" s="257"/>
      <c r="H116" s="257"/>
      <c r="K116" s="257"/>
      <c r="L116" s="257"/>
      <c r="M116" s="257"/>
      <c r="N116" s="257"/>
      <c r="O116" s="257"/>
      <c r="P116" s="257"/>
      <c r="Q116" s="257"/>
      <c r="R116" s="257"/>
      <c r="V116" s="257"/>
      <c r="AB116" s="257"/>
      <c r="AC116" s="257"/>
      <c r="AD116" s="257"/>
      <c r="AF116" s="257"/>
      <c r="AG116" s="196"/>
    </row>
    <row r="117" spans="1:33">
      <c r="A117" s="196"/>
      <c r="B117" s="196"/>
      <c r="C117" s="257"/>
      <c r="D117" s="257"/>
      <c r="E117" s="257"/>
      <c r="F117" s="257"/>
      <c r="G117" s="257"/>
      <c r="H117" s="257"/>
      <c r="K117" s="257"/>
      <c r="L117" s="257"/>
      <c r="M117" s="257"/>
      <c r="N117" s="257"/>
      <c r="O117" s="257"/>
      <c r="P117" s="257"/>
      <c r="Q117" s="257"/>
      <c r="R117" s="257"/>
      <c r="V117" s="257"/>
      <c r="AB117" s="257"/>
      <c r="AC117" s="257"/>
      <c r="AD117" s="257"/>
      <c r="AF117" s="257"/>
      <c r="AG117" s="196"/>
    </row>
    <row r="118" spans="1:33">
      <c r="A118" s="196"/>
      <c r="B118" s="196"/>
      <c r="C118" s="257"/>
      <c r="D118" s="257"/>
      <c r="E118" s="257"/>
      <c r="F118" s="257"/>
      <c r="G118" s="257"/>
      <c r="H118" s="257"/>
      <c r="K118" s="257"/>
      <c r="L118" s="257"/>
      <c r="M118" s="257"/>
      <c r="N118" s="257"/>
      <c r="O118" s="257"/>
      <c r="P118" s="257"/>
      <c r="Q118" s="257"/>
      <c r="R118" s="257"/>
      <c r="V118" s="257"/>
      <c r="AB118" s="257"/>
      <c r="AC118" s="257"/>
      <c r="AD118" s="257"/>
      <c r="AF118" s="257"/>
      <c r="AG118" s="196"/>
    </row>
    <row r="119" spans="1:33">
      <c r="A119" s="196"/>
      <c r="B119" s="196"/>
      <c r="C119" s="257"/>
      <c r="D119" s="257"/>
      <c r="E119" s="257"/>
      <c r="F119" s="257"/>
      <c r="G119" s="257"/>
      <c r="H119" s="257"/>
      <c r="K119" s="257"/>
      <c r="L119" s="257"/>
      <c r="M119" s="257"/>
      <c r="N119" s="257"/>
      <c r="O119" s="257"/>
      <c r="P119" s="257"/>
      <c r="Q119" s="257"/>
      <c r="R119" s="257"/>
      <c r="V119" s="257"/>
      <c r="AB119" s="257"/>
      <c r="AC119" s="257"/>
      <c r="AD119" s="257"/>
      <c r="AF119" s="257"/>
      <c r="AG119" s="196"/>
    </row>
    <row r="120" spans="1:33">
      <c r="A120" s="196"/>
      <c r="B120" s="196"/>
      <c r="C120" s="257"/>
      <c r="D120" s="257"/>
      <c r="E120" s="257"/>
      <c r="F120" s="257"/>
      <c r="G120" s="257"/>
      <c r="H120" s="257"/>
      <c r="K120" s="257"/>
      <c r="L120" s="257"/>
      <c r="M120" s="257"/>
      <c r="N120" s="257"/>
      <c r="O120" s="257"/>
      <c r="P120" s="257"/>
      <c r="Q120" s="257"/>
      <c r="R120" s="257"/>
      <c r="V120" s="257"/>
      <c r="AB120" s="257"/>
      <c r="AC120" s="257"/>
      <c r="AD120" s="257"/>
      <c r="AF120" s="257"/>
      <c r="AG120" s="196"/>
    </row>
    <row r="121" spans="1:33">
      <c r="A121" s="196"/>
      <c r="B121" s="196"/>
      <c r="C121" s="257"/>
      <c r="D121" s="257"/>
      <c r="E121" s="257"/>
      <c r="F121" s="257"/>
      <c r="G121" s="257"/>
      <c r="H121" s="257"/>
      <c r="K121" s="257"/>
      <c r="L121" s="257"/>
      <c r="M121" s="257"/>
      <c r="N121" s="257"/>
      <c r="O121" s="257"/>
      <c r="P121" s="257"/>
      <c r="Q121" s="257"/>
      <c r="R121" s="257"/>
      <c r="V121" s="257"/>
      <c r="AB121" s="257"/>
      <c r="AC121" s="257"/>
      <c r="AD121" s="257"/>
      <c r="AF121" s="257"/>
      <c r="AG121" s="196"/>
    </row>
    <row r="122" spans="1:33">
      <c r="A122" s="196"/>
      <c r="B122" s="196"/>
      <c r="C122" s="257"/>
      <c r="D122" s="257"/>
      <c r="E122" s="257"/>
      <c r="F122" s="257"/>
      <c r="G122" s="257"/>
      <c r="H122" s="257"/>
      <c r="K122" s="257"/>
      <c r="L122" s="257"/>
      <c r="M122" s="257"/>
      <c r="N122" s="257"/>
      <c r="O122" s="257"/>
      <c r="P122" s="257"/>
      <c r="Q122" s="257"/>
      <c r="R122" s="257"/>
      <c r="V122" s="257"/>
      <c r="AB122" s="257"/>
      <c r="AC122" s="257"/>
      <c r="AD122" s="257"/>
      <c r="AF122" s="257"/>
      <c r="AG122" s="196"/>
    </row>
    <row r="123" spans="1:33">
      <c r="A123" s="196"/>
      <c r="B123" s="196"/>
      <c r="C123" s="257"/>
      <c r="D123" s="257"/>
      <c r="E123" s="257"/>
      <c r="F123" s="257"/>
      <c r="G123" s="257"/>
      <c r="H123" s="257"/>
      <c r="K123" s="257"/>
      <c r="L123" s="257"/>
      <c r="M123" s="257"/>
      <c r="N123" s="257"/>
      <c r="O123" s="257"/>
      <c r="P123" s="257"/>
      <c r="Q123" s="257"/>
      <c r="R123" s="257"/>
      <c r="V123" s="257"/>
      <c r="AB123" s="257"/>
      <c r="AC123" s="257"/>
      <c r="AD123" s="257"/>
      <c r="AF123" s="257"/>
      <c r="AG123" s="196"/>
    </row>
    <row r="124" spans="1:33">
      <c r="A124" s="196"/>
      <c r="B124" s="196"/>
      <c r="C124" s="257"/>
      <c r="D124" s="257"/>
      <c r="E124" s="257"/>
      <c r="F124" s="257"/>
      <c r="G124" s="257"/>
      <c r="H124" s="257"/>
      <c r="K124" s="257"/>
      <c r="L124" s="257"/>
      <c r="M124" s="257"/>
      <c r="N124" s="257"/>
      <c r="O124" s="257"/>
      <c r="P124" s="257"/>
      <c r="Q124" s="257"/>
      <c r="R124" s="257"/>
      <c r="V124" s="257"/>
      <c r="AB124" s="257"/>
      <c r="AC124" s="257"/>
      <c r="AD124" s="257"/>
      <c r="AF124" s="257"/>
      <c r="AG124" s="196"/>
    </row>
    <row r="125" spans="1:33">
      <c r="A125" s="196"/>
      <c r="B125" s="196"/>
      <c r="C125" s="257"/>
      <c r="D125" s="257"/>
      <c r="E125" s="257"/>
      <c r="F125" s="257"/>
      <c r="G125" s="257"/>
      <c r="H125" s="257"/>
      <c r="K125" s="257"/>
      <c r="L125" s="257"/>
      <c r="M125" s="257"/>
      <c r="N125" s="257"/>
      <c r="O125" s="257"/>
      <c r="P125" s="257"/>
      <c r="Q125" s="257"/>
      <c r="R125" s="257"/>
      <c r="V125" s="257"/>
      <c r="AB125" s="257"/>
      <c r="AC125" s="257"/>
      <c r="AD125" s="257"/>
      <c r="AF125" s="257"/>
      <c r="AG125" s="196"/>
    </row>
    <row r="126" spans="1:33">
      <c r="A126" s="196"/>
      <c r="B126" s="196"/>
      <c r="C126" s="257"/>
      <c r="D126" s="257"/>
      <c r="E126" s="257"/>
      <c r="F126" s="257"/>
      <c r="G126" s="257"/>
      <c r="H126" s="257"/>
      <c r="K126" s="257"/>
      <c r="L126" s="257"/>
      <c r="M126" s="257"/>
      <c r="N126" s="257"/>
      <c r="O126" s="257"/>
      <c r="P126" s="257"/>
      <c r="Q126" s="257"/>
      <c r="R126" s="257"/>
      <c r="V126" s="257"/>
      <c r="AB126" s="257"/>
      <c r="AC126" s="257"/>
      <c r="AD126" s="257"/>
      <c r="AF126" s="257"/>
      <c r="AG126" s="196"/>
    </row>
    <row r="127" spans="1:33">
      <c r="A127" s="196"/>
      <c r="B127" s="196"/>
      <c r="C127" s="257"/>
      <c r="D127" s="257"/>
      <c r="E127" s="257"/>
      <c r="F127" s="257"/>
      <c r="G127" s="257"/>
      <c r="H127" s="257"/>
      <c r="K127" s="257"/>
      <c r="L127" s="257"/>
      <c r="M127" s="257"/>
      <c r="N127" s="257"/>
      <c r="O127" s="257"/>
      <c r="P127" s="257"/>
      <c r="Q127" s="257"/>
      <c r="R127" s="257"/>
      <c r="V127" s="257"/>
      <c r="AB127" s="257"/>
      <c r="AC127" s="257"/>
      <c r="AD127" s="257"/>
      <c r="AF127" s="257"/>
      <c r="AG127" s="196"/>
    </row>
    <row r="128" spans="1:33">
      <c r="A128" s="196"/>
      <c r="B128" s="196"/>
      <c r="C128" s="257"/>
      <c r="D128" s="257"/>
      <c r="E128" s="257"/>
      <c r="F128" s="257"/>
      <c r="G128" s="257"/>
      <c r="H128" s="257"/>
      <c r="K128" s="257"/>
      <c r="L128" s="257"/>
      <c r="M128" s="257"/>
      <c r="N128" s="257"/>
      <c r="O128" s="257"/>
      <c r="P128" s="257"/>
      <c r="Q128" s="257"/>
      <c r="R128" s="257"/>
      <c r="V128" s="257"/>
      <c r="AB128" s="257"/>
      <c r="AC128" s="257"/>
      <c r="AD128" s="257"/>
      <c r="AF128" s="257"/>
      <c r="AG128" s="196"/>
    </row>
    <row r="129" spans="1:33">
      <c r="A129" s="196"/>
      <c r="B129" s="196"/>
      <c r="C129" s="257"/>
      <c r="D129" s="257"/>
      <c r="E129" s="257"/>
      <c r="F129" s="257"/>
      <c r="G129" s="257"/>
      <c r="H129" s="257"/>
      <c r="K129" s="257"/>
      <c r="L129" s="257"/>
      <c r="M129" s="257"/>
      <c r="N129" s="257"/>
      <c r="O129" s="257"/>
      <c r="P129" s="257"/>
      <c r="Q129" s="257"/>
      <c r="R129" s="257"/>
      <c r="V129" s="257"/>
      <c r="AB129" s="257"/>
      <c r="AC129" s="257"/>
      <c r="AD129" s="257"/>
      <c r="AF129" s="257"/>
      <c r="AG129" s="196"/>
    </row>
    <row r="130" spans="1:33">
      <c r="A130" s="196"/>
      <c r="B130" s="196"/>
      <c r="C130" s="257"/>
      <c r="D130" s="257"/>
      <c r="E130" s="257"/>
      <c r="F130" s="257"/>
      <c r="G130" s="257"/>
      <c r="H130" s="257"/>
      <c r="K130" s="257"/>
      <c r="L130" s="257"/>
      <c r="M130" s="257"/>
      <c r="N130" s="257"/>
      <c r="O130" s="257"/>
      <c r="P130" s="257"/>
      <c r="Q130" s="257"/>
      <c r="R130" s="257"/>
      <c r="V130" s="257"/>
      <c r="AB130" s="257"/>
      <c r="AC130" s="257"/>
      <c r="AD130" s="257"/>
      <c r="AF130" s="257"/>
      <c r="AG130" s="196"/>
    </row>
    <row r="131" spans="1:33">
      <c r="A131" s="196"/>
      <c r="B131" s="196"/>
      <c r="C131" s="257"/>
      <c r="D131" s="257"/>
      <c r="E131" s="257"/>
      <c r="F131" s="257"/>
      <c r="G131" s="257"/>
      <c r="H131" s="257"/>
      <c r="K131" s="257"/>
      <c r="L131" s="257"/>
      <c r="M131" s="257"/>
      <c r="N131" s="257"/>
      <c r="O131" s="257"/>
      <c r="P131" s="257"/>
      <c r="Q131" s="257"/>
      <c r="R131" s="257"/>
      <c r="V131" s="257"/>
      <c r="AB131" s="257"/>
      <c r="AC131" s="257"/>
      <c r="AD131" s="257"/>
      <c r="AF131" s="257"/>
      <c r="AG131" s="196"/>
    </row>
    <row r="132" spans="1:33">
      <c r="A132" s="196"/>
      <c r="B132" s="196"/>
      <c r="C132" s="257"/>
      <c r="D132" s="257"/>
      <c r="E132" s="257"/>
      <c r="F132" s="257"/>
      <c r="G132" s="257"/>
      <c r="H132" s="257"/>
      <c r="K132" s="257"/>
      <c r="L132" s="257"/>
      <c r="M132" s="257"/>
      <c r="N132" s="257"/>
      <c r="O132" s="257"/>
      <c r="P132" s="257"/>
      <c r="Q132" s="257"/>
      <c r="R132" s="257"/>
      <c r="V132" s="257"/>
      <c r="AB132" s="257"/>
      <c r="AC132" s="257"/>
      <c r="AD132" s="257"/>
      <c r="AF132" s="257"/>
      <c r="AG132" s="196"/>
    </row>
    <row r="140" spans="1:33">
      <c r="A140" s="196"/>
      <c r="AG140" s="19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2:AA1282"/>
  <sheetViews>
    <sheetView showGridLines="0" workbookViewId="0"/>
  </sheetViews>
  <sheetFormatPr defaultRowHeight="13.5"/>
  <cols>
    <col min="1" max="1" width="9.140625" style="294"/>
    <col min="2" max="2" width="23.85546875" style="302" bestFit="1" customWidth="1"/>
    <col min="3" max="3" width="10.7109375" style="292" bestFit="1" customWidth="1"/>
    <col min="4" max="7" width="10.7109375" style="296" bestFit="1" customWidth="1"/>
    <col min="8" max="8" width="11.7109375" style="296" bestFit="1" customWidth="1"/>
    <col min="9" max="9" width="8" style="294" customWidth="1"/>
    <col min="10" max="10" width="9.7109375" style="293" customWidth="1"/>
    <col min="11" max="11" width="20.140625" style="293" customWidth="1"/>
    <col min="12" max="12" width="10.5703125" style="293" customWidth="1"/>
    <col min="13" max="13" width="2.28515625" style="293" customWidth="1"/>
    <col min="14" max="14" width="5.5703125" style="293" bestFit="1" customWidth="1"/>
    <col min="15" max="15" width="5.42578125" style="297" bestFit="1" customWidth="1"/>
    <col min="16" max="16" width="7.7109375" style="293" customWidth="1"/>
    <col min="17" max="18" width="9.85546875" style="293" bestFit="1" customWidth="1"/>
    <col min="19" max="21" width="7.7109375" style="293" customWidth="1"/>
    <col min="22" max="27" width="9.140625" style="293"/>
    <col min="28" max="16384" width="9.140625" style="294"/>
  </cols>
  <sheetData>
    <row r="2" spans="2:21" ht="15">
      <c r="B2" s="316" t="s">
        <v>90</v>
      </c>
      <c r="D2" s="317"/>
      <c r="E2" s="317"/>
      <c r="F2" s="317"/>
      <c r="G2" s="317"/>
      <c r="H2" s="317"/>
      <c r="O2" s="291"/>
    </row>
    <row r="3" spans="2:21" ht="15">
      <c r="B3" s="316" t="s">
        <v>91</v>
      </c>
      <c r="D3" s="317"/>
      <c r="E3" s="317"/>
      <c r="F3" s="317"/>
      <c r="G3" s="317"/>
      <c r="H3" s="317"/>
      <c r="O3" s="291"/>
    </row>
    <row r="4" spans="2:21" ht="16.5">
      <c r="B4" s="318"/>
      <c r="D4" s="295" t="s">
        <v>45</v>
      </c>
      <c r="E4" s="295" t="s">
        <v>46</v>
      </c>
      <c r="F4" s="295" t="s">
        <v>47</v>
      </c>
      <c r="G4" s="295" t="s">
        <v>48</v>
      </c>
      <c r="H4" s="295" t="s">
        <v>49</v>
      </c>
      <c r="O4" s="291"/>
    </row>
    <row r="5" spans="2:21" ht="15">
      <c r="B5" s="291"/>
      <c r="D5" s="295" t="s">
        <v>51</v>
      </c>
      <c r="E5" s="295" t="s">
        <v>52</v>
      </c>
      <c r="F5" s="295" t="s">
        <v>53</v>
      </c>
      <c r="G5" s="295" t="s">
        <v>54</v>
      </c>
      <c r="H5" s="295" t="s">
        <v>55</v>
      </c>
      <c r="O5" s="291"/>
    </row>
    <row r="6" spans="2:21" ht="15">
      <c r="B6" s="316" t="s">
        <v>92</v>
      </c>
    </row>
    <row r="8" spans="2:21">
      <c r="D8" s="299"/>
      <c r="E8" s="299"/>
      <c r="F8" s="299"/>
      <c r="G8" s="299"/>
      <c r="H8" s="299"/>
      <c r="M8" s="300"/>
      <c r="N8" s="297"/>
      <c r="O8" s="177"/>
    </row>
    <row r="9" spans="2:21">
      <c r="B9" s="319" t="s">
        <v>37</v>
      </c>
      <c r="D9" s="299"/>
      <c r="E9" s="299"/>
      <c r="F9" s="299"/>
      <c r="G9" s="299"/>
      <c r="H9" s="299"/>
      <c r="M9" s="300"/>
      <c r="N9" s="297"/>
      <c r="O9" s="177"/>
    </row>
    <row r="10" spans="2:21">
      <c r="B10" s="319"/>
      <c r="C10" s="292">
        <v>2022</v>
      </c>
      <c r="D10" s="299">
        <v>1854919</v>
      </c>
      <c r="E10" s="299">
        <v>2050316</v>
      </c>
      <c r="F10" s="299">
        <v>0</v>
      </c>
      <c r="G10" s="299">
        <v>0</v>
      </c>
      <c r="H10" s="299">
        <v>3905235</v>
      </c>
      <c r="L10" s="300"/>
      <c r="M10" s="300"/>
      <c r="N10" s="297"/>
      <c r="O10" s="177"/>
    </row>
    <row r="11" spans="2:21">
      <c r="B11" s="319"/>
      <c r="C11" s="292">
        <v>2021</v>
      </c>
      <c r="D11" s="299">
        <v>1104350</v>
      </c>
      <c r="E11" s="299">
        <v>1301361</v>
      </c>
      <c r="F11" s="299">
        <v>2594471</v>
      </c>
      <c r="G11" s="299">
        <v>2025993</v>
      </c>
      <c r="H11" s="299">
        <v>7026175</v>
      </c>
      <c r="L11" s="300"/>
      <c r="M11" s="300"/>
      <c r="N11" s="297"/>
      <c r="O11" s="177"/>
    </row>
    <row r="12" spans="2:21">
      <c r="B12" s="298"/>
      <c r="C12" s="292">
        <v>2020</v>
      </c>
      <c r="D12" s="299">
        <v>2551061</v>
      </c>
      <c r="E12" s="299">
        <v>245734</v>
      </c>
      <c r="F12" s="299">
        <v>1284202</v>
      </c>
      <c r="G12" s="299">
        <v>1081572</v>
      </c>
      <c r="H12" s="299">
        <v>5162569</v>
      </c>
      <c r="L12" s="300"/>
      <c r="M12" s="300"/>
      <c r="N12" s="297"/>
      <c r="O12" s="177"/>
    </row>
    <row r="13" spans="2:21">
      <c r="B13" s="298"/>
      <c r="C13" s="292">
        <v>2019</v>
      </c>
      <c r="D13" s="299">
        <v>3525762</v>
      </c>
      <c r="E13" s="299">
        <v>3467272</v>
      </c>
      <c r="F13" s="299">
        <v>3592254</v>
      </c>
      <c r="G13" s="299">
        <v>3155307</v>
      </c>
      <c r="H13" s="299">
        <v>13740595</v>
      </c>
      <c r="L13" s="300"/>
      <c r="M13" s="300"/>
      <c r="N13" s="297"/>
      <c r="O13" s="177"/>
      <c r="Q13" s="301"/>
      <c r="R13" s="301"/>
      <c r="S13" s="301"/>
      <c r="T13" s="301"/>
      <c r="U13" s="301"/>
    </row>
    <row r="14" spans="2:21">
      <c r="B14" s="298"/>
      <c r="C14" s="292">
        <v>2018</v>
      </c>
      <c r="D14" s="299">
        <v>4445806</v>
      </c>
      <c r="E14" s="299">
        <v>4303088</v>
      </c>
      <c r="F14" s="299">
        <v>4387272</v>
      </c>
      <c r="G14" s="299">
        <v>3603837</v>
      </c>
      <c r="H14" s="299">
        <v>16740003</v>
      </c>
      <c r="L14" s="300"/>
      <c r="M14" s="300"/>
      <c r="N14" s="297"/>
      <c r="O14" s="177"/>
    </row>
    <row r="15" spans="2:21" s="293" customFormat="1">
      <c r="B15" s="298"/>
      <c r="C15" s="292">
        <v>2017</v>
      </c>
      <c r="D15" s="299">
        <v>3137106</v>
      </c>
      <c r="E15" s="299">
        <v>3593130</v>
      </c>
      <c r="F15" s="299">
        <v>4688959</v>
      </c>
      <c r="G15" s="299">
        <v>4397963</v>
      </c>
      <c r="H15" s="299">
        <v>15817158</v>
      </c>
      <c r="L15" s="300"/>
      <c r="M15" s="300"/>
      <c r="N15" s="297"/>
      <c r="O15" s="177"/>
    </row>
    <row r="16" spans="2:21">
      <c r="C16" s="292">
        <v>2016</v>
      </c>
      <c r="D16" s="299">
        <v>2965835</v>
      </c>
      <c r="E16" s="299">
        <v>3213802</v>
      </c>
      <c r="F16" s="299">
        <v>3491902</v>
      </c>
      <c r="G16" s="299">
        <v>3372577</v>
      </c>
      <c r="H16" s="299">
        <v>13044116</v>
      </c>
      <c r="L16" s="300"/>
      <c r="M16" s="300"/>
      <c r="N16" s="297"/>
      <c r="O16" s="177"/>
    </row>
    <row r="17" spans="2:21">
      <c r="C17" s="292">
        <v>2015</v>
      </c>
      <c r="D17" s="299">
        <v>2753005</v>
      </c>
      <c r="E17" s="299">
        <v>3033327</v>
      </c>
      <c r="F17" s="299">
        <v>3364155</v>
      </c>
      <c r="G17" s="299">
        <v>2962952</v>
      </c>
      <c r="H17" s="299">
        <v>12113439</v>
      </c>
      <c r="L17" s="300"/>
      <c r="M17" s="300"/>
      <c r="N17" s="297"/>
      <c r="O17" s="177"/>
    </row>
    <row r="18" spans="2:21">
      <c r="C18" s="292">
        <v>2014</v>
      </c>
      <c r="D18" s="299">
        <v>2704762</v>
      </c>
      <c r="E18" s="299">
        <v>2818468</v>
      </c>
      <c r="F18" s="299">
        <v>2815531</v>
      </c>
      <c r="G18" s="299">
        <v>2696845</v>
      </c>
      <c r="H18" s="299">
        <v>11035606</v>
      </c>
      <c r="L18" s="300"/>
      <c r="M18" s="300"/>
      <c r="N18" s="297"/>
      <c r="O18" s="177"/>
    </row>
    <row r="19" spans="2:21">
      <c r="C19" s="292">
        <v>2013</v>
      </c>
      <c r="D19" s="299">
        <v>2402466</v>
      </c>
      <c r="E19" s="299">
        <v>2821709</v>
      </c>
      <c r="F19" s="299">
        <v>2968949</v>
      </c>
      <c r="G19" s="299">
        <v>2748936</v>
      </c>
      <c r="H19" s="299">
        <v>10942060</v>
      </c>
      <c r="L19" s="300"/>
      <c r="M19" s="300"/>
      <c r="N19" s="297"/>
      <c r="O19" s="177"/>
    </row>
    <row r="20" spans="2:21">
      <c r="C20" s="292">
        <v>2012</v>
      </c>
      <c r="D20" s="299">
        <v>2137710</v>
      </c>
      <c r="E20" s="299">
        <v>2350755</v>
      </c>
      <c r="F20" s="299">
        <v>2514885</v>
      </c>
      <c r="G20" s="299">
        <v>2269758</v>
      </c>
      <c r="H20" s="299">
        <v>9273108</v>
      </c>
      <c r="L20" s="300"/>
      <c r="M20" s="300"/>
      <c r="N20" s="297"/>
      <c r="O20" s="177"/>
    </row>
    <row r="21" spans="2:21">
      <c r="C21" s="292">
        <v>2011</v>
      </c>
      <c r="D21" s="299">
        <v>1964561</v>
      </c>
      <c r="E21" s="299">
        <v>2116030</v>
      </c>
      <c r="F21" s="299">
        <v>2264362</v>
      </c>
      <c r="G21" s="299">
        <v>2140514</v>
      </c>
      <c r="H21" s="299">
        <v>8485467</v>
      </c>
      <c r="L21" s="300"/>
      <c r="M21" s="300"/>
      <c r="N21" s="297"/>
      <c r="O21" s="177"/>
    </row>
    <row r="22" spans="2:21">
      <c r="C22" s="292">
        <v>2010</v>
      </c>
      <c r="D22" s="299">
        <v>1629901</v>
      </c>
      <c r="E22" s="299">
        <v>1886202</v>
      </c>
      <c r="F22" s="299">
        <v>2183525</v>
      </c>
      <c r="G22" s="299">
        <v>2064286</v>
      </c>
      <c r="H22" s="299">
        <v>7763914</v>
      </c>
      <c r="L22" s="300"/>
      <c r="M22" s="300"/>
      <c r="N22" s="297"/>
      <c r="O22" s="177"/>
    </row>
    <row r="23" spans="2:21">
      <c r="B23" s="302" t="s">
        <v>473</v>
      </c>
      <c r="D23" s="299"/>
      <c r="E23" s="299"/>
      <c r="F23" s="299"/>
      <c r="G23" s="299"/>
      <c r="H23" s="299"/>
      <c r="M23" s="300"/>
      <c r="N23" s="297"/>
      <c r="O23" s="177"/>
    </row>
    <row r="24" spans="2:21">
      <c r="C24" s="292">
        <v>2022</v>
      </c>
      <c r="D24" s="299">
        <v>321205</v>
      </c>
      <c r="E24" s="299">
        <v>442370</v>
      </c>
      <c r="F24" s="299">
        <v>0</v>
      </c>
      <c r="G24" s="299">
        <v>0</v>
      </c>
      <c r="H24" s="299">
        <v>763575</v>
      </c>
      <c r="M24" s="300"/>
      <c r="N24" s="297"/>
      <c r="O24" s="177"/>
    </row>
    <row r="25" spans="2:21">
      <c r="C25" s="292">
        <v>2021</v>
      </c>
      <c r="D25" s="299">
        <v>94419</v>
      </c>
      <c r="E25" s="299">
        <v>183376</v>
      </c>
      <c r="F25" s="299">
        <v>617368</v>
      </c>
      <c r="G25" s="299">
        <v>403813</v>
      </c>
      <c r="H25" s="299">
        <v>1298976</v>
      </c>
      <c r="M25" s="300"/>
      <c r="N25" s="297"/>
      <c r="O25" s="177"/>
    </row>
    <row r="26" spans="2:21">
      <c r="C26" s="292">
        <v>2020</v>
      </c>
      <c r="D26" s="299">
        <v>403466</v>
      </c>
      <c r="E26" s="299">
        <v>40189</v>
      </c>
      <c r="F26" s="299">
        <v>192107</v>
      </c>
      <c r="G26" s="299">
        <v>111002</v>
      </c>
      <c r="H26" s="299">
        <v>746764</v>
      </c>
      <c r="M26" s="300"/>
      <c r="N26" s="297"/>
      <c r="O26" s="177"/>
    </row>
    <row r="27" spans="2:21">
      <c r="C27" s="292">
        <v>2019</v>
      </c>
      <c r="D27" s="299">
        <v>454964</v>
      </c>
      <c r="E27" s="299">
        <v>546273</v>
      </c>
      <c r="F27" s="299">
        <v>751478</v>
      </c>
      <c r="G27" s="299">
        <v>524680</v>
      </c>
      <c r="H27" s="299">
        <v>2277395</v>
      </c>
      <c r="M27" s="300"/>
      <c r="N27" s="297"/>
      <c r="O27" s="177"/>
      <c r="Q27" s="301"/>
      <c r="R27" s="301"/>
      <c r="S27" s="301"/>
      <c r="T27" s="301"/>
      <c r="U27" s="301"/>
    </row>
    <row r="28" spans="2:21">
      <c r="C28" s="292">
        <v>2018</v>
      </c>
      <c r="D28" s="299">
        <v>494539</v>
      </c>
      <c r="E28" s="299">
        <v>531785</v>
      </c>
      <c r="F28" s="299">
        <v>749653</v>
      </c>
      <c r="G28" s="299">
        <v>465924</v>
      </c>
      <c r="H28" s="299">
        <v>2241901</v>
      </c>
      <c r="M28" s="300"/>
      <c r="N28" s="297"/>
      <c r="O28" s="177"/>
    </row>
    <row r="29" spans="2:21">
      <c r="C29" s="292">
        <v>2017</v>
      </c>
      <c r="D29" s="299">
        <v>388849</v>
      </c>
      <c r="E29" s="299">
        <v>445731</v>
      </c>
      <c r="F29" s="299">
        <v>692927</v>
      </c>
      <c r="G29" s="299">
        <v>461286</v>
      </c>
      <c r="H29" s="299">
        <v>1988793</v>
      </c>
      <c r="M29" s="300"/>
      <c r="N29" s="297"/>
      <c r="O29" s="177"/>
    </row>
    <row r="30" spans="2:21">
      <c r="C30" s="292">
        <v>2016</v>
      </c>
      <c r="D30" s="299">
        <v>328274</v>
      </c>
      <c r="E30" s="299">
        <v>338809</v>
      </c>
      <c r="F30" s="299">
        <v>470028</v>
      </c>
      <c r="G30" s="299">
        <v>359765</v>
      </c>
      <c r="H30" s="299">
        <v>1496876</v>
      </c>
      <c r="M30" s="300"/>
      <c r="N30" s="297"/>
      <c r="O30" s="177"/>
    </row>
    <row r="31" spans="2:21">
      <c r="C31" s="292">
        <v>2015</v>
      </c>
      <c r="D31" s="299">
        <v>326902</v>
      </c>
      <c r="E31" s="299">
        <v>364912</v>
      </c>
      <c r="F31" s="299">
        <v>541736</v>
      </c>
      <c r="G31" s="299">
        <v>317607</v>
      </c>
      <c r="H31" s="299">
        <v>1551157</v>
      </c>
      <c r="M31" s="300"/>
      <c r="N31" s="297"/>
      <c r="O31" s="177"/>
    </row>
    <row r="32" spans="2:21">
      <c r="C32" s="292">
        <v>2014</v>
      </c>
      <c r="D32" s="299">
        <v>324017</v>
      </c>
      <c r="E32" s="299">
        <v>355912</v>
      </c>
      <c r="F32" s="299">
        <v>448754</v>
      </c>
      <c r="G32" s="299">
        <v>315573</v>
      </c>
      <c r="H32" s="299">
        <v>1444256</v>
      </c>
      <c r="M32" s="300"/>
      <c r="N32" s="297"/>
      <c r="O32" s="177"/>
    </row>
    <row r="33" spans="2:21">
      <c r="C33" s="292">
        <v>2013</v>
      </c>
      <c r="D33" s="299">
        <v>337203</v>
      </c>
      <c r="E33" s="299">
        <v>414288</v>
      </c>
      <c r="F33" s="299">
        <v>487073</v>
      </c>
      <c r="G33" s="299">
        <v>333664</v>
      </c>
      <c r="H33" s="299">
        <v>1572228</v>
      </c>
      <c r="M33" s="300"/>
      <c r="N33" s="297"/>
      <c r="O33" s="177"/>
    </row>
    <row r="34" spans="2:21">
      <c r="C34" s="292">
        <v>2012</v>
      </c>
      <c r="D34" s="299">
        <v>306987</v>
      </c>
      <c r="E34" s="299">
        <v>384577</v>
      </c>
      <c r="F34" s="299">
        <v>534220</v>
      </c>
      <c r="G34" s="299">
        <v>367953</v>
      </c>
      <c r="H34" s="299">
        <v>1593737</v>
      </c>
      <c r="M34" s="300"/>
      <c r="N34" s="297"/>
      <c r="O34" s="177"/>
    </row>
    <row r="35" spans="2:21">
      <c r="C35" s="292">
        <v>2011</v>
      </c>
      <c r="D35" s="299">
        <v>288464</v>
      </c>
      <c r="E35" s="299">
        <v>343873</v>
      </c>
      <c r="F35" s="299">
        <v>448785</v>
      </c>
      <c r="G35" s="299">
        <v>324273</v>
      </c>
      <c r="H35" s="299">
        <v>1405395</v>
      </c>
      <c r="M35" s="300"/>
      <c r="N35" s="297"/>
      <c r="O35" s="177"/>
    </row>
    <row r="36" spans="2:21">
      <c r="C36" s="292">
        <v>2010</v>
      </c>
      <c r="D36" s="299">
        <v>223109</v>
      </c>
      <c r="E36" s="299">
        <v>315390</v>
      </c>
      <c r="F36" s="299">
        <v>457779</v>
      </c>
      <c r="G36" s="299">
        <v>332415</v>
      </c>
      <c r="H36" s="299">
        <v>1328693</v>
      </c>
      <c r="M36" s="300"/>
      <c r="N36" s="297"/>
      <c r="O36" s="177"/>
    </row>
    <row r="37" spans="2:21">
      <c r="B37" s="302" t="s">
        <v>474</v>
      </c>
      <c r="D37" s="299"/>
      <c r="E37" s="299"/>
      <c r="F37" s="299"/>
      <c r="G37" s="299"/>
      <c r="H37" s="299"/>
      <c r="M37" s="300"/>
      <c r="N37" s="297"/>
      <c r="O37" s="177"/>
    </row>
    <row r="38" spans="2:21">
      <c r="C38" s="292">
        <v>2022</v>
      </c>
      <c r="D38" s="299">
        <v>1533714</v>
      </c>
      <c r="E38" s="299">
        <v>1607946</v>
      </c>
      <c r="F38" s="299">
        <v>0</v>
      </c>
      <c r="G38" s="299">
        <v>0</v>
      </c>
      <c r="H38" s="299">
        <v>3141660</v>
      </c>
      <c r="M38" s="300"/>
      <c r="N38" s="297"/>
      <c r="O38" s="177"/>
    </row>
    <row r="39" spans="2:21">
      <c r="C39" s="292">
        <v>2021</v>
      </c>
      <c r="D39" s="299">
        <v>1009931</v>
      </c>
      <c r="E39" s="299">
        <v>1117985</v>
      </c>
      <c r="F39" s="299">
        <v>1977103</v>
      </c>
      <c r="G39" s="299">
        <v>1622180</v>
      </c>
      <c r="H39" s="299">
        <v>5727199</v>
      </c>
      <c r="M39" s="300"/>
      <c r="N39" s="297"/>
      <c r="O39" s="177"/>
    </row>
    <row r="40" spans="2:21">
      <c r="C40" s="292">
        <v>2020</v>
      </c>
      <c r="D40" s="299">
        <v>2147595</v>
      </c>
      <c r="E40" s="299">
        <v>205545</v>
      </c>
      <c r="F40" s="299">
        <v>1092095</v>
      </c>
      <c r="G40" s="299">
        <v>970570</v>
      </c>
      <c r="H40" s="299">
        <v>4415805</v>
      </c>
      <c r="M40" s="300"/>
      <c r="N40" s="297"/>
      <c r="O40" s="177"/>
    </row>
    <row r="41" spans="2:21">
      <c r="C41" s="292">
        <v>2019</v>
      </c>
      <c r="D41" s="299">
        <v>3070798</v>
      </c>
      <c r="E41" s="299">
        <v>2920999</v>
      </c>
      <c r="F41" s="299">
        <v>2840776</v>
      </c>
      <c r="G41" s="299">
        <v>2630627</v>
      </c>
      <c r="H41" s="299">
        <v>11463200</v>
      </c>
      <c r="M41" s="300"/>
      <c r="N41" s="297"/>
      <c r="O41" s="177"/>
      <c r="Q41" s="301"/>
      <c r="R41" s="301"/>
      <c r="S41" s="301"/>
      <c r="T41" s="301"/>
      <c r="U41" s="301"/>
    </row>
    <row r="42" spans="2:21">
      <c r="C42" s="292">
        <v>2018</v>
      </c>
      <c r="D42" s="299">
        <v>3951267</v>
      </c>
      <c r="E42" s="299">
        <v>3771303</v>
      </c>
      <c r="F42" s="299">
        <v>3637619</v>
      </c>
      <c r="G42" s="299">
        <v>3137913</v>
      </c>
      <c r="H42" s="299">
        <v>14498102</v>
      </c>
      <c r="M42" s="300"/>
      <c r="N42" s="297"/>
      <c r="O42" s="177"/>
    </row>
    <row r="43" spans="2:21">
      <c r="C43" s="292">
        <v>2017</v>
      </c>
      <c r="D43" s="299">
        <v>2748257</v>
      </c>
      <c r="E43" s="299">
        <v>3147399</v>
      </c>
      <c r="F43" s="299">
        <v>3996032</v>
      </c>
      <c r="G43" s="299">
        <v>3936677</v>
      </c>
      <c r="H43" s="299">
        <v>13828365</v>
      </c>
      <c r="M43" s="300"/>
      <c r="N43" s="297"/>
      <c r="O43" s="177"/>
    </row>
    <row r="44" spans="2:21">
      <c r="C44" s="292">
        <v>2016</v>
      </c>
      <c r="D44" s="299">
        <v>2637561</v>
      </c>
      <c r="E44" s="299">
        <v>2874993</v>
      </c>
      <c r="F44" s="299">
        <v>3021874</v>
      </c>
      <c r="G44" s="299">
        <v>3012812</v>
      </c>
      <c r="H44" s="299">
        <v>11547240</v>
      </c>
      <c r="M44" s="300"/>
      <c r="N44" s="297"/>
      <c r="O44" s="177"/>
    </row>
    <row r="45" spans="2:21">
      <c r="C45" s="292">
        <v>2015</v>
      </c>
      <c r="D45" s="299">
        <v>2426103</v>
      </c>
      <c r="E45" s="299">
        <v>2668415</v>
      </c>
      <c r="F45" s="299">
        <v>2822419</v>
      </c>
      <c r="G45" s="299">
        <v>2645345</v>
      </c>
      <c r="H45" s="299">
        <v>10562282</v>
      </c>
      <c r="M45" s="300"/>
      <c r="N45" s="297"/>
      <c r="O45" s="177"/>
    </row>
    <row r="46" spans="2:21">
      <c r="C46" s="292">
        <v>2014</v>
      </c>
      <c r="D46" s="299">
        <v>2380745</v>
      </c>
      <c r="E46" s="299">
        <v>2462556</v>
      </c>
      <c r="F46" s="299">
        <v>2366777</v>
      </c>
      <c r="G46" s="299">
        <v>2381272</v>
      </c>
      <c r="H46" s="299">
        <v>9591350</v>
      </c>
      <c r="M46" s="300"/>
      <c r="N46" s="297"/>
      <c r="O46" s="177"/>
    </row>
    <row r="47" spans="2:21">
      <c r="C47" s="292">
        <v>2013</v>
      </c>
      <c r="D47" s="299">
        <v>2065263</v>
      </c>
      <c r="E47" s="299">
        <v>2407421</v>
      </c>
      <c r="F47" s="299">
        <v>2481876</v>
      </c>
      <c r="G47" s="299">
        <v>2415272</v>
      </c>
      <c r="H47" s="299">
        <v>9369832</v>
      </c>
      <c r="M47" s="300"/>
      <c r="N47" s="297"/>
      <c r="O47" s="177"/>
    </row>
    <row r="48" spans="2:21">
      <c r="C48" s="292">
        <v>2012</v>
      </c>
      <c r="D48" s="299">
        <v>1830723</v>
      </c>
      <c r="E48" s="299">
        <v>1966178</v>
      </c>
      <c r="F48" s="299">
        <v>1980665</v>
      </c>
      <c r="G48" s="299">
        <v>1901805</v>
      </c>
      <c r="H48" s="299">
        <v>7679371</v>
      </c>
      <c r="M48" s="300"/>
      <c r="N48" s="297"/>
      <c r="O48" s="177"/>
    </row>
    <row r="49" spans="2:21">
      <c r="C49" s="292">
        <v>2011</v>
      </c>
      <c r="D49" s="299">
        <v>1676097</v>
      </c>
      <c r="E49" s="299">
        <v>1772157</v>
      </c>
      <c r="F49" s="299">
        <v>1815577</v>
      </c>
      <c r="G49" s="299">
        <v>1816241</v>
      </c>
      <c r="H49" s="299">
        <v>7080072</v>
      </c>
      <c r="M49" s="300"/>
      <c r="N49" s="297"/>
      <c r="O49" s="177"/>
    </row>
    <row r="50" spans="2:21">
      <c r="C50" s="292">
        <v>2010</v>
      </c>
      <c r="D50" s="299">
        <v>1406792</v>
      </c>
      <c r="E50" s="299">
        <v>1570812</v>
      </c>
      <c r="F50" s="299">
        <v>1725746</v>
      </c>
      <c r="G50" s="299">
        <v>1731871</v>
      </c>
      <c r="H50" s="299">
        <v>6435221</v>
      </c>
      <c r="M50" s="300"/>
      <c r="N50" s="297"/>
      <c r="O50" s="177"/>
    </row>
    <row r="51" spans="2:21">
      <c r="B51" s="319" t="s">
        <v>94</v>
      </c>
      <c r="D51" s="299"/>
      <c r="E51" s="299"/>
      <c r="F51" s="299"/>
      <c r="G51" s="299"/>
      <c r="H51" s="299"/>
      <c r="L51" s="300"/>
      <c r="M51" s="300"/>
      <c r="N51" s="297"/>
      <c r="O51" s="177"/>
    </row>
    <row r="52" spans="2:21">
      <c r="B52" s="319"/>
      <c r="C52" s="292">
        <v>2022</v>
      </c>
      <c r="D52" s="299">
        <v>1696467</v>
      </c>
      <c r="E52" s="299">
        <v>2542080</v>
      </c>
      <c r="F52" s="299">
        <v>0</v>
      </c>
      <c r="G52" s="299">
        <v>0</v>
      </c>
      <c r="H52" s="299">
        <v>4238547</v>
      </c>
      <c r="L52" s="300"/>
      <c r="M52" s="300"/>
      <c r="N52" s="297"/>
      <c r="O52" s="177"/>
    </row>
    <row r="53" spans="2:21">
      <c r="B53" s="319"/>
      <c r="C53" s="292">
        <v>2021</v>
      </c>
      <c r="D53" s="299">
        <v>1132036</v>
      </c>
      <c r="E53" s="299">
        <v>1364840</v>
      </c>
      <c r="F53" s="299">
        <v>2949338</v>
      </c>
      <c r="G53" s="299">
        <v>2223338</v>
      </c>
      <c r="H53" s="299">
        <v>7669552</v>
      </c>
      <c r="L53" s="300"/>
      <c r="M53" s="300"/>
      <c r="N53" s="297"/>
      <c r="O53" s="177"/>
    </row>
    <row r="54" spans="2:21">
      <c r="B54" s="298"/>
      <c r="C54" s="292">
        <v>2020</v>
      </c>
      <c r="D54" s="299">
        <v>2187541</v>
      </c>
      <c r="E54" s="299">
        <v>258599</v>
      </c>
      <c r="F54" s="299">
        <v>1802301</v>
      </c>
      <c r="G54" s="299">
        <v>1216417</v>
      </c>
      <c r="H54" s="299">
        <v>5464858</v>
      </c>
      <c r="L54" s="300"/>
      <c r="M54" s="300"/>
      <c r="N54" s="297"/>
      <c r="O54" s="177"/>
    </row>
    <row r="55" spans="2:21">
      <c r="B55" s="298"/>
      <c r="C55" s="292">
        <v>2019</v>
      </c>
      <c r="D55" s="299">
        <v>2790448</v>
      </c>
      <c r="E55" s="299">
        <v>3021294</v>
      </c>
      <c r="F55" s="299">
        <v>3730306</v>
      </c>
      <c r="G55" s="299">
        <v>2823208</v>
      </c>
      <c r="H55" s="299">
        <v>12365256</v>
      </c>
      <c r="L55" s="300"/>
      <c r="M55" s="300"/>
      <c r="N55" s="297"/>
      <c r="O55" s="177"/>
      <c r="Q55" s="301"/>
      <c r="R55" s="301"/>
      <c r="S55" s="301"/>
      <c r="T55" s="301"/>
      <c r="U55" s="301"/>
    </row>
    <row r="56" spans="2:21">
      <c r="B56" s="298"/>
      <c r="C56" s="292">
        <v>2018</v>
      </c>
      <c r="D56" s="299">
        <v>3093933</v>
      </c>
      <c r="E56" s="299">
        <v>3365554</v>
      </c>
      <c r="F56" s="299">
        <v>3996474</v>
      </c>
      <c r="G56" s="299">
        <v>2954417</v>
      </c>
      <c r="H56" s="299">
        <v>13410378</v>
      </c>
      <c r="L56" s="300"/>
      <c r="M56" s="300"/>
      <c r="N56" s="297"/>
      <c r="O56" s="177"/>
    </row>
    <row r="57" spans="2:21" s="293" customFormat="1">
      <c r="B57" s="298"/>
      <c r="C57" s="292">
        <v>2017</v>
      </c>
      <c r="D57" s="299">
        <v>2665033</v>
      </c>
      <c r="E57" s="299">
        <v>3141695</v>
      </c>
      <c r="F57" s="299">
        <v>3832920</v>
      </c>
      <c r="G57" s="299">
        <v>3184662</v>
      </c>
      <c r="H57" s="299">
        <v>12824310</v>
      </c>
      <c r="L57" s="300"/>
      <c r="M57" s="300"/>
      <c r="N57" s="297"/>
      <c r="O57" s="177"/>
    </row>
    <row r="58" spans="2:21">
      <c r="C58" s="292">
        <v>2016</v>
      </c>
      <c r="D58" s="299">
        <v>2689311</v>
      </c>
      <c r="E58" s="299">
        <v>3019538</v>
      </c>
      <c r="F58" s="299">
        <v>3436521</v>
      </c>
      <c r="G58" s="299">
        <v>2905873</v>
      </c>
      <c r="H58" s="299">
        <v>12051243</v>
      </c>
      <c r="L58" s="300"/>
      <c r="M58" s="300"/>
      <c r="N58" s="297"/>
      <c r="O58" s="177"/>
    </row>
    <row r="59" spans="2:21">
      <c r="C59" s="292">
        <v>2015</v>
      </c>
      <c r="D59" s="299">
        <v>2477547</v>
      </c>
      <c r="E59" s="299">
        <v>3098859</v>
      </c>
      <c r="F59" s="299">
        <v>3743013</v>
      </c>
      <c r="G59" s="299">
        <v>2858681</v>
      </c>
      <c r="H59" s="299">
        <v>12178100</v>
      </c>
      <c r="L59" s="300"/>
      <c r="M59" s="300"/>
      <c r="N59" s="297"/>
      <c r="O59" s="177"/>
    </row>
    <row r="60" spans="2:21">
      <c r="C60" s="292">
        <v>2014</v>
      </c>
      <c r="D60" s="299">
        <v>2259901</v>
      </c>
      <c r="E60" s="299">
        <v>2825642</v>
      </c>
      <c r="F60" s="299">
        <v>3324237</v>
      </c>
      <c r="G60" s="299">
        <v>2560883</v>
      </c>
      <c r="H60" s="299">
        <v>10970663</v>
      </c>
      <c r="L60" s="300"/>
      <c r="M60" s="300"/>
      <c r="N60" s="297"/>
      <c r="O60" s="177"/>
    </row>
    <row r="61" spans="2:21">
      <c r="C61" s="292">
        <v>2013</v>
      </c>
      <c r="D61" s="299">
        <v>2034266</v>
      </c>
      <c r="E61" s="299">
        <v>2677739</v>
      </c>
      <c r="F61" s="299">
        <v>3156235</v>
      </c>
      <c r="G61" s="299">
        <v>2364900</v>
      </c>
      <c r="H61" s="299">
        <v>10233140</v>
      </c>
      <c r="L61" s="300"/>
      <c r="M61" s="300"/>
      <c r="N61" s="297"/>
      <c r="O61" s="177"/>
    </row>
    <row r="62" spans="2:21">
      <c r="C62" s="292">
        <v>2012</v>
      </c>
      <c r="D62" s="299">
        <v>1825239</v>
      </c>
      <c r="E62" s="299">
        <v>2438673</v>
      </c>
      <c r="F62" s="299">
        <v>2972479</v>
      </c>
      <c r="G62" s="299">
        <v>2119511</v>
      </c>
      <c r="H62" s="299">
        <v>9355902</v>
      </c>
      <c r="L62" s="300"/>
      <c r="M62" s="300"/>
      <c r="N62" s="297"/>
      <c r="O62" s="177"/>
    </row>
    <row r="63" spans="2:21">
      <c r="C63" s="292">
        <v>2011</v>
      </c>
      <c r="D63" s="299">
        <v>1682364</v>
      </c>
      <c r="E63" s="299">
        <v>2245076</v>
      </c>
      <c r="F63" s="299">
        <v>2645294</v>
      </c>
      <c r="G63" s="299">
        <v>1950799</v>
      </c>
      <c r="H63" s="299">
        <v>8523533</v>
      </c>
      <c r="L63" s="300"/>
      <c r="M63" s="300"/>
      <c r="N63" s="297"/>
      <c r="O63" s="177"/>
    </row>
    <row r="64" spans="2:21">
      <c r="C64" s="292">
        <v>2010</v>
      </c>
      <c r="D64" s="299">
        <v>1473676</v>
      </c>
      <c r="E64" s="299">
        <v>1865539</v>
      </c>
      <c r="F64" s="299">
        <v>2383318</v>
      </c>
      <c r="G64" s="299">
        <v>1762565</v>
      </c>
      <c r="H64" s="299">
        <v>7485098</v>
      </c>
      <c r="L64" s="300"/>
      <c r="M64" s="300"/>
      <c r="N64" s="297"/>
      <c r="O64" s="177"/>
    </row>
    <row r="65" spans="2:21">
      <c r="B65" s="302" t="s">
        <v>473</v>
      </c>
      <c r="D65" s="299"/>
      <c r="E65" s="299"/>
      <c r="F65" s="299"/>
      <c r="G65" s="299"/>
      <c r="H65" s="299"/>
      <c r="L65" s="300"/>
      <c r="M65" s="300"/>
      <c r="N65" s="297"/>
      <c r="O65" s="177"/>
    </row>
    <row r="66" spans="2:21">
      <c r="C66" s="292">
        <v>2022</v>
      </c>
      <c r="D66" s="299">
        <v>334374</v>
      </c>
      <c r="E66" s="299">
        <v>958777</v>
      </c>
      <c r="F66" s="299">
        <v>0</v>
      </c>
      <c r="G66" s="299">
        <v>0</v>
      </c>
      <c r="H66" s="299">
        <v>1293151</v>
      </c>
      <c r="L66" s="300"/>
      <c r="M66" s="300"/>
      <c r="N66" s="297"/>
      <c r="O66" s="177"/>
    </row>
    <row r="67" spans="2:21">
      <c r="C67" s="292">
        <v>2021</v>
      </c>
      <c r="D67" s="299">
        <v>77564</v>
      </c>
      <c r="E67" s="299">
        <v>229396</v>
      </c>
      <c r="F67" s="299">
        <v>990525</v>
      </c>
      <c r="G67" s="299">
        <v>506640</v>
      </c>
      <c r="H67" s="299">
        <v>1804125</v>
      </c>
      <c r="L67" s="300"/>
      <c r="M67" s="300"/>
      <c r="N67" s="297"/>
      <c r="O67" s="177"/>
    </row>
    <row r="68" spans="2:21">
      <c r="C68" s="292">
        <v>2020</v>
      </c>
      <c r="D68" s="299">
        <v>340431</v>
      </c>
      <c r="E68" s="299">
        <v>44999</v>
      </c>
      <c r="F68" s="299">
        <v>460160</v>
      </c>
      <c r="G68" s="299">
        <v>149744</v>
      </c>
      <c r="H68" s="299">
        <v>995334</v>
      </c>
      <c r="L68" s="300"/>
      <c r="M68" s="300"/>
      <c r="N68" s="297"/>
      <c r="O68" s="177"/>
    </row>
    <row r="69" spans="2:21">
      <c r="C69" s="292">
        <v>2019</v>
      </c>
      <c r="D69" s="299">
        <v>325725</v>
      </c>
      <c r="E69" s="299">
        <v>832663</v>
      </c>
      <c r="F69" s="299">
        <v>1527088</v>
      </c>
      <c r="G69" s="299">
        <v>647856</v>
      </c>
      <c r="H69" s="299">
        <v>3333332</v>
      </c>
      <c r="L69" s="300"/>
      <c r="M69" s="300"/>
      <c r="N69" s="297"/>
      <c r="O69" s="177"/>
      <c r="Q69" s="301"/>
      <c r="R69" s="301"/>
      <c r="S69" s="301"/>
      <c r="T69" s="301"/>
      <c r="U69" s="301"/>
    </row>
    <row r="70" spans="2:21">
      <c r="C70" s="292">
        <v>2018</v>
      </c>
      <c r="D70" s="299">
        <v>335153</v>
      </c>
      <c r="E70" s="299">
        <v>653855</v>
      </c>
      <c r="F70" s="299">
        <v>1256584</v>
      </c>
      <c r="G70" s="299">
        <v>485180</v>
      </c>
      <c r="H70" s="299">
        <v>2730772</v>
      </c>
      <c r="L70" s="300"/>
      <c r="M70" s="300"/>
      <c r="N70" s="297"/>
      <c r="O70" s="177"/>
    </row>
    <row r="71" spans="2:21">
      <c r="C71" s="292">
        <v>2017</v>
      </c>
      <c r="D71" s="299">
        <v>276719</v>
      </c>
      <c r="E71" s="299">
        <v>558492</v>
      </c>
      <c r="F71" s="299">
        <v>1089101</v>
      </c>
      <c r="G71" s="299">
        <v>425238</v>
      </c>
      <c r="H71" s="299">
        <v>2349550</v>
      </c>
      <c r="M71" s="300"/>
      <c r="N71" s="297"/>
      <c r="O71" s="177"/>
    </row>
    <row r="72" spans="2:21">
      <c r="C72" s="292">
        <v>2016</v>
      </c>
      <c r="D72" s="299">
        <v>292465</v>
      </c>
      <c r="E72" s="299">
        <v>517126</v>
      </c>
      <c r="F72" s="299">
        <v>889230</v>
      </c>
      <c r="G72" s="299">
        <v>397255</v>
      </c>
      <c r="H72" s="299">
        <v>2096076</v>
      </c>
      <c r="M72" s="300"/>
      <c r="N72" s="297"/>
      <c r="O72" s="177"/>
    </row>
    <row r="73" spans="2:21">
      <c r="C73" s="292">
        <v>2015</v>
      </c>
      <c r="D73" s="299">
        <v>285699</v>
      </c>
      <c r="E73" s="299">
        <v>684832</v>
      </c>
      <c r="F73" s="299">
        <v>1200389</v>
      </c>
      <c r="G73" s="299">
        <v>461737</v>
      </c>
      <c r="H73" s="299">
        <v>2632657</v>
      </c>
      <c r="M73" s="300"/>
      <c r="N73" s="297"/>
      <c r="O73" s="177"/>
    </row>
    <row r="74" spans="2:21">
      <c r="C74" s="292">
        <v>2014</v>
      </c>
      <c r="D74" s="299">
        <v>297359</v>
      </c>
      <c r="E74" s="299">
        <v>702268</v>
      </c>
      <c r="F74" s="299">
        <v>1145498</v>
      </c>
      <c r="G74" s="299">
        <v>435113</v>
      </c>
      <c r="H74" s="299">
        <v>2580238</v>
      </c>
      <c r="M74" s="300"/>
      <c r="N74" s="297"/>
      <c r="O74" s="177"/>
    </row>
    <row r="75" spans="2:21">
      <c r="C75" s="292">
        <v>2013</v>
      </c>
      <c r="D75" s="299">
        <v>258623</v>
      </c>
      <c r="E75" s="299">
        <v>682493</v>
      </c>
      <c r="F75" s="299">
        <v>1089687</v>
      </c>
      <c r="G75" s="299">
        <v>448354</v>
      </c>
      <c r="H75" s="299">
        <v>2479157</v>
      </c>
      <c r="M75" s="300"/>
      <c r="N75" s="297"/>
      <c r="O75" s="177"/>
    </row>
    <row r="76" spans="2:21">
      <c r="C76" s="292">
        <v>2012</v>
      </c>
      <c r="D76" s="299">
        <v>290683</v>
      </c>
      <c r="E76" s="299">
        <v>655006</v>
      </c>
      <c r="F76" s="299">
        <v>1061731</v>
      </c>
      <c r="G76" s="299">
        <v>403438</v>
      </c>
      <c r="H76" s="299">
        <v>2410858</v>
      </c>
      <c r="M76" s="300"/>
      <c r="N76" s="297"/>
      <c r="O76" s="177"/>
    </row>
    <row r="77" spans="2:21">
      <c r="C77" s="292">
        <v>2011</v>
      </c>
      <c r="D77" s="299">
        <v>291837</v>
      </c>
      <c r="E77" s="299">
        <v>668516</v>
      </c>
      <c r="F77" s="299">
        <v>996091</v>
      </c>
      <c r="G77" s="299">
        <v>442013</v>
      </c>
      <c r="H77" s="299">
        <v>2398457</v>
      </c>
      <c r="M77" s="300"/>
      <c r="N77" s="297"/>
      <c r="O77" s="177"/>
    </row>
    <row r="78" spans="2:21">
      <c r="C78" s="292">
        <v>2010</v>
      </c>
      <c r="D78" s="299">
        <v>220625</v>
      </c>
      <c r="E78" s="299">
        <v>555981</v>
      </c>
      <c r="F78" s="299">
        <v>936330</v>
      </c>
      <c r="G78" s="299">
        <v>414552</v>
      </c>
      <c r="H78" s="299">
        <v>2127488</v>
      </c>
      <c r="M78" s="300"/>
      <c r="N78" s="297"/>
      <c r="O78" s="177"/>
    </row>
    <row r="79" spans="2:21">
      <c r="B79" s="302" t="s">
        <v>474</v>
      </c>
      <c r="D79" s="299"/>
      <c r="E79" s="299"/>
      <c r="F79" s="299"/>
      <c r="G79" s="299"/>
      <c r="H79" s="299"/>
      <c r="M79" s="300"/>
      <c r="N79" s="297"/>
      <c r="O79" s="177"/>
    </row>
    <row r="80" spans="2:21">
      <c r="C80" s="292">
        <v>2022</v>
      </c>
      <c r="D80" s="299">
        <v>1362093</v>
      </c>
      <c r="E80" s="299">
        <v>1583303</v>
      </c>
      <c r="F80" s="299">
        <v>0</v>
      </c>
      <c r="G80" s="299">
        <v>0</v>
      </c>
      <c r="H80" s="299">
        <v>2945396</v>
      </c>
      <c r="M80" s="300"/>
      <c r="N80" s="297"/>
      <c r="O80" s="177"/>
    </row>
    <row r="81" spans="2:21">
      <c r="C81" s="292">
        <v>2021</v>
      </c>
      <c r="D81" s="299">
        <v>1054472</v>
      </c>
      <c r="E81" s="299">
        <v>1135444</v>
      </c>
      <c r="F81" s="299">
        <v>1958813</v>
      </c>
      <c r="G81" s="299">
        <v>1716698</v>
      </c>
      <c r="H81" s="299">
        <v>5865427</v>
      </c>
      <c r="M81" s="300"/>
      <c r="N81" s="297"/>
      <c r="O81" s="177"/>
    </row>
    <row r="82" spans="2:21">
      <c r="C82" s="292">
        <v>2020</v>
      </c>
      <c r="D82" s="299">
        <v>1847110</v>
      </c>
      <c r="E82" s="299">
        <v>213600</v>
      </c>
      <c r="F82" s="299">
        <v>1342141</v>
      </c>
      <c r="G82" s="299">
        <v>1066673</v>
      </c>
      <c r="H82" s="299">
        <v>4469524</v>
      </c>
      <c r="M82" s="300"/>
      <c r="N82" s="297"/>
      <c r="O82" s="177"/>
    </row>
    <row r="83" spans="2:21">
      <c r="C83" s="292">
        <v>2019</v>
      </c>
      <c r="D83" s="299">
        <v>2464723</v>
      </c>
      <c r="E83" s="299">
        <v>2188631</v>
      </c>
      <c r="F83" s="299">
        <v>2203218</v>
      </c>
      <c r="G83" s="299">
        <v>2175352</v>
      </c>
      <c r="H83" s="299">
        <v>9031924</v>
      </c>
      <c r="M83" s="300"/>
      <c r="N83" s="297"/>
      <c r="O83" s="177"/>
      <c r="Q83" s="301"/>
      <c r="R83" s="301"/>
      <c r="S83" s="301"/>
      <c r="T83" s="301"/>
      <c r="U83" s="301"/>
    </row>
    <row r="84" spans="2:21">
      <c r="C84" s="292">
        <v>2018</v>
      </c>
      <c r="D84" s="299">
        <v>2758780</v>
      </c>
      <c r="E84" s="299">
        <v>2711699</v>
      </c>
      <c r="F84" s="299">
        <v>2739890</v>
      </c>
      <c r="G84" s="299">
        <v>2469237</v>
      </c>
      <c r="H84" s="299">
        <v>10679606</v>
      </c>
      <c r="M84" s="300"/>
      <c r="N84" s="297"/>
      <c r="O84" s="177"/>
    </row>
    <row r="85" spans="2:21">
      <c r="C85" s="292">
        <v>2017</v>
      </c>
      <c r="D85" s="299">
        <v>2388314</v>
      </c>
      <c r="E85" s="299">
        <v>2583203</v>
      </c>
      <c r="F85" s="299">
        <v>2743819</v>
      </c>
      <c r="G85" s="299">
        <v>2759424</v>
      </c>
      <c r="H85" s="299">
        <v>10474760</v>
      </c>
      <c r="M85" s="300"/>
      <c r="N85" s="297"/>
      <c r="O85" s="177"/>
    </row>
    <row r="86" spans="2:21">
      <c r="C86" s="292">
        <v>2016</v>
      </c>
      <c r="D86" s="299">
        <v>2396846</v>
      </c>
      <c r="E86" s="299">
        <v>2502412</v>
      </c>
      <c r="F86" s="299">
        <v>2547291</v>
      </c>
      <c r="G86" s="299">
        <v>2508618</v>
      </c>
      <c r="H86" s="299">
        <v>9955167</v>
      </c>
      <c r="M86" s="300"/>
      <c r="N86" s="297"/>
      <c r="O86" s="177"/>
    </row>
    <row r="87" spans="2:21">
      <c r="C87" s="292">
        <v>2015</v>
      </c>
      <c r="D87" s="299">
        <v>2191848</v>
      </c>
      <c r="E87" s="299">
        <v>2414027</v>
      </c>
      <c r="F87" s="299">
        <v>2542624</v>
      </c>
      <c r="G87" s="299">
        <v>2396944</v>
      </c>
      <c r="H87" s="299">
        <v>9545443</v>
      </c>
      <c r="M87" s="300"/>
      <c r="N87" s="297"/>
      <c r="O87" s="177"/>
    </row>
    <row r="88" spans="2:21">
      <c r="C88" s="292">
        <v>2014</v>
      </c>
      <c r="D88" s="299">
        <v>1962542</v>
      </c>
      <c r="E88" s="299">
        <v>2123374</v>
      </c>
      <c r="F88" s="299">
        <v>2178739</v>
      </c>
      <c r="G88" s="299">
        <v>2125770</v>
      </c>
      <c r="H88" s="299">
        <v>8390425</v>
      </c>
      <c r="M88" s="300"/>
      <c r="N88" s="297"/>
      <c r="O88" s="177"/>
    </row>
    <row r="89" spans="2:21">
      <c r="C89" s="292">
        <v>2013</v>
      </c>
      <c r="D89" s="299">
        <v>1775643</v>
      </c>
      <c r="E89" s="299">
        <v>1995246</v>
      </c>
      <c r="F89" s="299">
        <v>2066548</v>
      </c>
      <c r="G89" s="299">
        <v>1916546</v>
      </c>
      <c r="H89" s="299">
        <v>7753983</v>
      </c>
      <c r="M89" s="300"/>
      <c r="N89" s="297"/>
      <c r="O89" s="177"/>
    </row>
    <row r="90" spans="2:21">
      <c r="C90" s="292">
        <v>2012</v>
      </c>
      <c r="D90" s="299">
        <v>1534556</v>
      </c>
      <c r="E90" s="299">
        <v>1783667</v>
      </c>
      <c r="F90" s="299">
        <v>1910748</v>
      </c>
      <c r="G90" s="299">
        <v>1716073</v>
      </c>
      <c r="H90" s="299">
        <v>6945044</v>
      </c>
      <c r="M90" s="300"/>
      <c r="N90" s="297"/>
      <c r="O90" s="177"/>
    </row>
    <row r="91" spans="2:21">
      <c r="C91" s="292">
        <v>2011</v>
      </c>
      <c r="D91" s="299">
        <v>1390527</v>
      </c>
      <c r="E91" s="299">
        <v>1576560</v>
      </c>
      <c r="F91" s="299">
        <v>1649203</v>
      </c>
      <c r="G91" s="299">
        <v>1508786</v>
      </c>
      <c r="H91" s="299">
        <v>6125076</v>
      </c>
      <c r="M91" s="300"/>
      <c r="N91" s="297"/>
      <c r="O91" s="177"/>
    </row>
    <row r="92" spans="2:21">
      <c r="C92" s="292">
        <v>2010</v>
      </c>
      <c r="D92" s="299">
        <v>1253051</v>
      </c>
      <c r="E92" s="299">
        <v>1309558</v>
      </c>
      <c r="F92" s="299">
        <v>1446988</v>
      </c>
      <c r="G92" s="299">
        <v>1348013</v>
      </c>
      <c r="H92" s="299">
        <v>5357610</v>
      </c>
      <c r="M92" s="300"/>
      <c r="N92" s="297"/>
      <c r="O92" s="177"/>
    </row>
    <row r="93" spans="2:21">
      <c r="B93" s="319" t="s">
        <v>38</v>
      </c>
      <c r="D93" s="299"/>
      <c r="E93" s="299"/>
      <c r="F93" s="299"/>
      <c r="G93" s="299"/>
      <c r="H93" s="299"/>
      <c r="M93" s="300"/>
      <c r="N93" s="297"/>
      <c r="O93" s="177"/>
    </row>
    <row r="94" spans="2:21">
      <c r="B94" s="319"/>
      <c r="C94" s="292">
        <v>2022</v>
      </c>
      <c r="D94" s="299">
        <v>91818</v>
      </c>
      <c r="E94" s="299">
        <v>207603</v>
      </c>
      <c r="F94" s="299">
        <v>0</v>
      </c>
      <c r="G94" s="299">
        <v>0</v>
      </c>
      <c r="H94" s="299">
        <v>299421</v>
      </c>
      <c r="L94" s="300"/>
      <c r="M94" s="300"/>
      <c r="N94" s="297"/>
      <c r="O94" s="177"/>
    </row>
    <row r="95" spans="2:21">
      <c r="B95" s="319"/>
      <c r="C95" s="292">
        <v>2021</v>
      </c>
      <c r="D95" s="299">
        <v>60275</v>
      </c>
      <c r="E95" s="299">
        <v>83618</v>
      </c>
      <c r="F95" s="299">
        <v>303537</v>
      </c>
      <c r="G95" s="299">
        <v>172957</v>
      </c>
      <c r="H95" s="299">
        <v>620387</v>
      </c>
      <c r="L95" s="300"/>
      <c r="M95" s="300"/>
      <c r="N95" s="297"/>
      <c r="O95" s="177"/>
    </row>
    <row r="96" spans="2:21">
      <c r="B96" s="298"/>
      <c r="C96" s="292">
        <v>2020</v>
      </c>
      <c r="D96" s="299">
        <v>78103</v>
      </c>
      <c r="E96" s="299">
        <v>10212</v>
      </c>
      <c r="F96" s="299">
        <v>106194</v>
      </c>
      <c r="G96" s="299">
        <v>76359</v>
      </c>
      <c r="H96" s="299">
        <v>270868</v>
      </c>
      <c r="L96" s="300"/>
      <c r="M96" s="300"/>
      <c r="N96" s="297"/>
      <c r="O96" s="177"/>
    </row>
    <row r="97" spans="2:21">
      <c r="B97" s="298"/>
      <c r="C97" s="292">
        <v>2019</v>
      </c>
      <c r="D97" s="299">
        <v>100962</v>
      </c>
      <c r="E97" s="299">
        <v>326569</v>
      </c>
      <c r="F97" s="299">
        <v>475118</v>
      </c>
      <c r="G97" s="299">
        <v>182252</v>
      </c>
      <c r="H97" s="299">
        <v>1084901</v>
      </c>
      <c r="L97" s="300"/>
      <c r="M97" s="300"/>
      <c r="N97" s="297"/>
      <c r="O97" s="177"/>
      <c r="Q97" s="301"/>
      <c r="R97" s="301"/>
      <c r="S97" s="301"/>
      <c r="T97" s="301"/>
      <c r="U97" s="301"/>
    </row>
    <row r="98" spans="2:21">
      <c r="B98" s="298"/>
      <c r="C98" s="292">
        <v>2018</v>
      </c>
      <c r="D98" s="299">
        <v>104873</v>
      </c>
      <c r="E98" s="299">
        <v>363902</v>
      </c>
      <c r="F98" s="299">
        <v>536916</v>
      </c>
      <c r="G98" s="299">
        <v>196204</v>
      </c>
      <c r="H98" s="299">
        <v>1201895</v>
      </c>
      <c r="L98" s="300"/>
      <c r="M98" s="300"/>
      <c r="N98" s="297"/>
      <c r="O98" s="177"/>
    </row>
    <row r="99" spans="2:21" s="293" customFormat="1">
      <c r="B99" s="298"/>
      <c r="C99" s="292">
        <v>2017</v>
      </c>
      <c r="D99" s="299">
        <v>81037</v>
      </c>
      <c r="E99" s="299">
        <v>237737</v>
      </c>
      <c r="F99" s="299">
        <v>340182</v>
      </c>
      <c r="G99" s="299">
        <v>162222</v>
      </c>
      <c r="H99" s="299">
        <v>821178</v>
      </c>
      <c r="L99" s="300"/>
      <c r="M99" s="300"/>
      <c r="N99" s="297"/>
      <c r="O99" s="177"/>
    </row>
    <row r="100" spans="2:21">
      <c r="C100" s="292">
        <v>2016</v>
      </c>
      <c r="D100" s="299">
        <v>82403</v>
      </c>
      <c r="E100" s="299">
        <v>209575</v>
      </c>
      <c r="F100" s="299">
        <v>297812</v>
      </c>
      <c r="G100" s="299">
        <v>128928</v>
      </c>
      <c r="H100" s="299">
        <v>718718</v>
      </c>
      <c r="L100" s="300"/>
      <c r="M100" s="300"/>
      <c r="N100" s="297"/>
      <c r="O100" s="177"/>
    </row>
    <row r="101" spans="2:21">
      <c r="C101" s="292">
        <v>2015</v>
      </c>
      <c r="D101" s="299">
        <v>74625</v>
      </c>
      <c r="E101" s="299">
        <v>275730</v>
      </c>
      <c r="F101" s="299">
        <v>407119</v>
      </c>
      <c r="G101" s="299">
        <v>156543</v>
      </c>
      <c r="H101" s="299">
        <v>914017</v>
      </c>
      <c r="L101" s="300"/>
      <c r="M101" s="300"/>
      <c r="N101" s="297"/>
      <c r="O101" s="177"/>
    </row>
    <row r="102" spans="2:21">
      <c r="C102" s="292">
        <v>2014</v>
      </c>
      <c r="D102" s="299">
        <v>51292</v>
      </c>
      <c r="E102" s="299">
        <v>193491</v>
      </c>
      <c r="F102" s="299">
        <v>357976</v>
      </c>
      <c r="G102" s="299">
        <v>122083</v>
      </c>
      <c r="H102" s="299">
        <v>724842</v>
      </c>
      <c r="L102" s="300"/>
      <c r="M102" s="300"/>
      <c r="N102" s="297"/>
      <c r="O102" s="177"/>
    </row>
    <row r="103" spans="2:21">
      <c r="C103" s="292">
        <v>2013</v>
      </c>
      <c r="D103" s="299">
        <v>16879</v>
      </c>
      <c r="E103" s="299">
        <v>92724</v>
      </c>
      <c r="F103" s="299">
        <v>169730</v>
      </c>
      <c r="G103" s="299">
        <v>59189</v>
      </c>
      <c r="H103" s="299">
        <v>338522</v>
      </c>
      <c r="L103" s="300"/>
      <c r="M103" s="300"/>
      <c r="N103" s="297"/>
      <c r="O103" s="177"/>
    </row>
    <row r="104" spans="2:21">
      <c r="C104" s="292">
        <v>2012</v>
      </c>
      <c r="D104" s="299">
        <v>0</v>
      </c>
      <c r="E104" s="299">
        <v>16280</v>
      </c>
      <c r="F104" s="299">
        <v>49260</v>
      </c>
      <c r="G104" s="299">
        <v>14200</v>
      </c>
      <c r="H104" s="299">
        <v>79740</v>
      </c>
      <c r="L104" s="300"/>
      <c r="M104" s="300"/>
      <c r="N104" s="297"/>
      <c r="O104" s="177"/>
    </row>
    <row r="105" spans="2:21">
      <c r="C105" s="292">
        <v>2011</v>
      </c>
      <c r="D105" s="299">
        <v>160</v>
      </c>
      <c r="E105" s="299">
        <v>3169</v>
      </c>
      <c r="F105" s="299">
        <v>8089</v>
      </c>
      <c r="G105" s="299">
        <v>2712</v>
      </c>
      <c r="H105" s="299">
        <v>14130</v>
      </c>
      <c r="L105" s="300"/>
      <c r="M105" s="300"/>
      <c r="N105" s="297"/>
      <c r="O105" s="177"/>
    </row>
    <row r="106" spans="2:21">
      <c r="C106" s="292">
        <v>2010</v>
      </c>
      <c r="D106" s="299">
        <v>0</v>
      </c>
      <c r="E106" s="299">
        <v>0</v>
      </c>
      <c r="F106" s="299">
        <v>2780</v>
      </c>
      <c r="G106" s="299">
        <v>1904</v>
      </c>
      <c r="H106" s="299">
        <v>4684</v>
      </c>
      <c r="L106" s="300"/>
      <c r="M106" s="300"/>
      <c r="N106" s="297"/>
      <c r="O106" s="177"/>
    </row>
    <row r="107" spans="2:21">
      <c r="B107" s="302" t="s">
        <v>473</v>
      </c>
      <c r="D107" s="299"/>
      <c r="E107" s="299"/>
      <c r="F107" s="299"/>
      <c r="G107" s="299"/>
      <c r="H107" s="299"/>
      <c r="M107" s="300"/>
      <c r="N107" s="297"/>
      <c r="O107" s="177"/>
    </row>
    <row r="108" spans="2:21">
      <c r="C108" s="292">
        <v>2022</v>
      </c>
      <c r="D108" s="299">
        <v>24977</v>
      </c>
      <c r="E108" s="299">
        <v>79383</v>
      </c>
      <c r="F108" s="299">
        <v>0</v>
      </c>
      <c r="G108" s="299">
        <v>0</v>
      </c>
      <c r="H108" s="299">
        <v>104360</v>
      </c>
      <c r="M108" s="300"/>
      <c r="N108" s="297"/>
      <c r="O108" s="177"/>
    </row>
    <row r="109" spans="2:21">
      <c r="C109" s="292">
        <v>2021</v>
      </c>
      <c r="D109" s="299">
        <v>16673</v>
      </c>
      <c r="E109" s="299">
        <v>18011</v>
      </c>
      <c r="F109" s="299">
        <v>125424</v>
      </c>
      <c r="G109" s="299">
        <v>68103</v>
      </c>
      <c r="H109" s="299">
        <v>228211</v>
      </c>
      <c r="M109" s="300"/>
      <c r="N109" s="297"/>
      <c r="O109" s="177"/>
    </row>
    <row r="110" spans="2:21">
      <c r="C110" s="292">
        <v>2020</v>
      </c>
      <c r="D110" s="299">
        <v>10058</v>
      </c>
      <c r="E110" s="299">
        <v>171</v>
      </c>
      <c r="F110" s="299">
        <v>24609</v>
      </c>
      <c r="G110" s="299">
        <v>23719</v>
      </c>
      <c r="H110" s="299">
        <v>58557</v>
      </c>
      <c r="M110" s="300"/>
      <c r="N110" s="297"/>
      <c r="O110" s="177"/>
    </row>
    <row r="111" spans="2:21">
      <c r="C111" s="292">
        <v>2019</v>
      </c>
      <c r="D111" s="299">
        <v>15757</v>
      </c>
      <c r="E111" s="299">
        <v>188819</v>
      </c>
      <c r="F111" s="299">
        <v>313076</v>
      </c>
      <c r="G111" s="299">
        <v>73764</v>
      </c>
      <c r="H111" s="299">
        <v>591416</v>
      </c>
      <c r="M111" s="300"/>
      <c r="N111" s="297"/>
      <c r="O111" s="177"/>
      <c r="Q111" s="301"/>
      <c r="R111" s="301"/>
      <c r="S111" s="301"/>
      <c r="T111" s="301"/>
      <c r="U111" s="301"/>
    </row>
    <row r="112" spans="2:21">
      <c r="C112" s="292">
        <v>2018</v>
      </c>
      <c r="D112" s="299">
        <v>9377</v>
      </c>
      <c r="E112" s="299">
        <v>208570</v>
      </c>
      <c r="F112" s="299">
        <v>328059</v>
      </c>
      <c r="G112" s="299">
        <v>80671</v>
      </c>
      <c r="H112" s="299">
        <v>626677</v>
      </c>
      <c r="M112" s="300"/>
      <c r="N112" s="297"/>
      <c r="O112" s="177"/>
    </row>
    <row r="113" spans="2:21">
      <c r="C113" s="292">
        <v>2017</v>
      </c>
      <c r="D113" s="299">
        <v>171</v>
      </c>
      <c r="E113" s="299">
        <v>105771</v>
      </c>
      <c r="F113" s="299">
        <v>180814</v>
      </c>
      <c r="G113" s="299">
        <v>55585</v>
      </c>
      <c r="H113" s="299">
        <v>342341</v>
      </c>
      <c r="M113" s="300"/>
      <c r="N113" s="297"/>
      <c r="O113" s="177"/>
    </row>
    <row r="114" spans="2:21">
      <c r="C114" s="292">
        <v>2016</v>
      </c>
      <c r="D114" s="299">
        <v>11181</v>
      </c>
      <c r="E114" s="299">
        <v>98253</v>
      </c>
      <c r="F114" s="299">
        <v>161791</v>
      </c>
      <c r="G114" s="299">
        <v>36022</v>
      </c>
      <c r="H114" s="299">
        <v>307247</v>
      </c>
      <c r="M114" s="300"/>
      <c r="N114" s="297"/>
      <c r="O114" s="177"/>
    </row>
    <row r="115" spans="2:21">
      <c r="C115" s="292">
        <v>2015</v>
      </c>
      <c r="D115" s="299">
        <v>16676</v>
      </c>
      <c r="E115" s="299">
        <v>164825</v>
      </c>
      <c r="F115" s="299">
        <v>264524</v>
      </c>
      <c r="G115" s="299">
        <v>64200</v>
      </c>
      <c r="H115" s="299">
        <v>510225</v>
      </c>
      <c r="M115" s="300"/>
      <c r="N115" s="297"/>
      <c r="O115" s="177"/>
    </row>
    <row r="116" spans="2:21">
      <c r="C116" s="292">
        <v>2014</v>
      </c>
      <c r="D116" s="299">
        <v>10159</v>
      </c>
      <c r="E116" s="299">
        <v>111949</v>
      </c>
      <c r="F116" s="299">
        <v>231524</v>
      </c>
      <c r="G116" s="299">
        <v>51632</v>
      </c>
      <c r="H116" s="299">
        <v>405264</v>
      </c>
      <c r="M116" s="300"/>
      <c r="N116" s="297"/>
      <c r="O116" s="177"/>
    </row>
    <row r="117" spans="2:21">
      <c r="C117" s="292">
        <v>2013</v>
      </c>
      <c r="D117" s="299">
        <v>707</v>
      </c>
      <c r="E117" s="299">
        <v>62715</v>
      </c>
      <c r="F117" s="299">
        <v>134019</v>
      </c>
      <c r="G117" s="299">
        <v>30491</v>
      </c>
      <c r="H117" s="299">
        <v>227932</v>
      </c>
      <c r="M117" s="300"/>
      <c r="N117" s="297"/>
      <c r="O117" s="177"/>
    </row>
    <row r="118" spans="2:21">
      <c r="C118" s="292">
        <v>2012</v>
      </c>
      <c r="D118" s="299">
        <v>0</v>
      </c>
      <c r="E118" s="299">
        <v>15958</v>
      </c>
      <c r="F118" s="299">
        <v>49245</v>
      </c>
      <c r="G118" s="299">
        <v>10683</v>
      </c>
      <c r="H118" s="299">
        <v>75886</v>
      </c>
      <c r="M118" s="300"/>
      <c r="N118" s="297"/>
      <c r="O118" s="177"/>
    </row>
    <row r="119" spans="2:21">
      <c r="C119" s="292">
        <v>2011</v>
      </c>
      <c r="D119" s="299">
        <v>0</v>
      </c>
      <c r="E119" s="299">
        <v>1530</v>
      </c>
      <c r="F119" s="299">
        <v>5696</v>
      </c>
      <c r="G119" s="299">
        <v>2712</v>
      </c>
      <c r="H119" s="299">
        <v>9938</v>
      </c>
      <c r="M119" s="300"/>
      <c r="N119" s="297"/>
      <c r="O119" s="177"/>
    </row>
    <row r="120" spans="2:21">
      <c r="C120" s="292">
        <v>2010</v>
      </c>
      <c r="D120" s="299">
        <v>0</v>
      </c>
      <c r="E120" s="299">
        <v>0</v>
      </c>
      <c r="F120" s="299">
        <v>0</v>
      </c>
      <c r="G120" s="299">
        <v>0</v>
      </c>
      <c r="H120" s="299">
        <v>0</v>
      </c>
      <c r="M120" s="300"/>
      <c r="N120" s="297"/>
      <c r="O120" s="177"/>
    </row>
    <row r="121" spans="2:21">
      <c r="B121" s="302" t="s">
        <v>474</v>
      </c>
      <c r="D121" s="299"/>
      <c r="E121" s="299"/>
      <c r="F121" s="299"/>
      <c r="G121" s="299"/>
      <c r="H121" s="299"/>
      <c r="M121" s="300"/>
      <c r="N121" s="297"/>
      <c r="O121" s="177"/>
    </row>
    <row r="122" spans="2:21">
      <c r="C122" s="292">
        <v>2022</v>
      </c>
      <c r="D122" s="299">
        <v>66841</v>
      </c>
      <c r="E122" s="299">
        <v>128220</v>
      </c>
      <c r="F122" s="299">
        <v>0</v>
      </c>
      <c r="G122" s="299">
        <v>0</v>
      </c>
      <c r="H122" s="299">
        <v>195061</v>
      </c>
      <c r="M122" s="300"/>
      <c r="N122" s="297"/>
      <c r="O122" s="177"/>
    </row>
    <row r="123" spans="2:21">
      <c r="C123" s="292">
        <v>2021</v>
      </c>
      <c r="D123" s="299">
        <v>43602</v>
      </c>
      <c r="E123" s="299">
        <v>65607</v>
      </c>
      <c r="F123" s="299">
        <v>178113</v>
      </c>
      <c r="G123" s="299">
        <v>104854</v>
      </c>
      <c r="H123" s="299">
        <v>392176</v>
      </c>
      <c r="M123" s="300"/>
      <c r="N123" s="297"/>
      <c r="O123" s="177"/>
    </row>
    <row r="124" spans="2:21">
      <c r="C124" s="292">
        <v>2020</v>
      </c>
      <c r="D124" s="299">
        <v>68045</v>
      </c>
      <c r="E124" s="299">
        <v>10041</v>
      </c>
      <c r="F124" s="299">
        <v>81585</v>
      </c>
      <c r="G124" s="299">
        <v>52640</v>
      </c>
      <c r="H124" s="299">
        <v>212311</v>
      </c>
      <c r="M124" s="300"/>
      <c r="N124" s="297"/>
      <c r="O124" s="177"/>
    </row>
    <row r="125" spans="2:21">
      <c r="C125" s="292">
        <v>2019</v>
      </c>
      <c r="D125" s="299">
        <v>85205</v>
      </c>
      <c r="E125" s="299">
        <v>137750</v>
      </c>
      <c r="F125" s="299">
        <v>162042</v>
      </c>
      <c r="G125" s="299">
        <v>108488</v>
      </c>
      <c r="H125" s="299">
        <v>493485</v>
      </c>
      <c r="M125" s="300"/>
      <c r="N125" s="297"/>
      <c r="O125" s="177"/>
      <c r="Q125" s="301"/>
      <c r="R125" s="301"/>
      <c r="S125" s="301"/>
      <c r="T125" s="301"/>
      <c r="U125" s="301"/>
    </row>
    <row r="126" spans="2:21">
      <c r="C126" s="292">
        <v>2018</v>
      </c>
      <c r="D126" s="299">
        <v>95496</v>
      </c>
      <c r="E126" s="299">
        <v>155332</v>
      </c>
      <c r="F126" s="299">
        <v>208857</v>
      </c>
      <c r="G126" s="299">
        <v>115533</v>
      </c>
      <c r="H126" s="299">
        <v>575218</v>
      </c>
      <c r="M126" s="300"/>
      <c r="N126" s="297"/>
      <c r="O126" s="177"/>
    </row>
    <row r="127" spans="2:21">
      <c r="C127" s="292">
        <v>2017</v>
      </c>
      <c r="D127" s="299">
        <v>80866</v>
      </c>
      <c r="E127" s="299">
        <v>131966</v>
      </c>
      <c r="F127" s="299">
        <v>159368</v>
      </c>
      <c r="G127" s="299">
        <v>106637</v>
      </c>
      <c r="H127" s="299">
        <v>478837</v>
      </c>
      <c r="M127" s="300"/>
      <c r="N127" s="297"/>
      <c r="O127" s="177"/>
    </row>
    <row r="128" spans="2:21">
      <c r="C128" s="292">
        <v>2016</v>
      </c>
      <c r="D128" s="299">
        <v>71222</v>
      </c>
      <c r="E128" s="299">
        <v>111322</v>
      </c>
      <c r="F128" s="299">
        <v>136021</v>
      </c>
      <c r="G128" s="299">
        <v>92906</v>
      </c>
      <c r="H128" s="299">
        <v>411471</v>
      </c>
      <c r="M128" s="300"/>
      <c r="N128" s="297"/>
      <c r="O128" s="177"/>
    </row>
    <row r="129" spans="2:21">
      <c r="C129" s="292">
        <v>2015</v>
      </c>
      <c r="D129" s="299">
        <v>57949</v>
      </c>
      <c r="E129" s="299">
        <v>110905</v>
      </c>
      <c r="F129" s="299">
        <v>142595</v>
      </c>
      <c r="G129" s="299">
        <v>92343</v>
      </c>
      <c r="H129" s="299">
        <v>403792</v>
      </c>
      <c r="M129" s="300"/>
      <c r="N129" s="297"/>
      <c r="O129" s="177"/>
    </row>
    <row r="130" spans="2:21">
      <c r="C130" s="292">
        <v>2014</v>
      </c>
      <c r="D130" s="299">
        <v>41133</v>
      </c>
      <c r="E130" s="299">
        <v>81542</v>
      </c>
      <c r="F130" s="299">
        <v>126452</v>
      </c>
      <c r="G130" s="299">
        <v>70451</v>
      </c>
      <c r="H130" s="299">
        <v>319578</v>
      </c>
      <c r="M130" s="300"/>
      <c r="N130" s="297"/>
      <c r="O130" s="177"/>
    </row>
    <row r="131" spans="2:21">
      <c r="C131" s="292">
        <v>2013</v>
      </c>
      <c r="D131" s="299">
        <v>16172</v>
      </c>
      <c r="E131" s="299">
        <v>30009</v>
      </c>
      <c r="F131" s="299">
        <v>35711</v>
      </c>
      <c r="G131" s="299">
        <v>28698</v>
      </c>
      <c r="H131" s="299">
        <v>110590</v>
      </c>
      <c r="M131" s="300"/>
      <c r="N131" s="297"/>
      <c r="O131" s="177"/>
    </row>
    <row r="132" spans="2:21">
      <c r="C132" s="292">
        <v>2012</v>
      </c>
      <c r="D132" s="299">
        <v>0</v>
      </c>
      <c r="E132" s="299">
        <v>322</v>
      </c>
      <c r="F132" s="299">
        <v>15</v>
      </c>
      <c r="G132" s="299">
        <v>3517</v>
      </c>
      <c r="H132" s="299">
        <v>3854</v>
      </c>
      <c r="M132" s="300"/>
      <c r="N132" s="297"/>
      <c r="O132" s="177"/>
    </row>
    <row r="133" spans="2:21">
      <c r="C133" s="292">
        <v>2011</v>
      </c>
      <c r="D133" s="299">
        <v>160</v>
      </c>
      <c r="E133" s="299">
        <v>1639</v>
      </c>
      <c r="F133" s="299">
        <v>2393</v>
      </c>
      <c r="G133" s="299">
        <v>0</v>
      </c>
      <c r="H133" s="299">
        <v>4192</v>
      </c>
      <c r="M133" s="300"/>
      <c r="N133" s="297"/>
      <c r="O133" s="177"/>
    </row>
    <row r="134" spans="2:21">
      <c r="C134" s="292">
        <v>2010</v>
      </c>
      <c r="D134" s="299">
        <v>0</v>
      </c>
      <c r="E134" s="299">
        <v>0</v>
      </c>
      <c r="F134" s="299">
        <v>2780</v>
      </c>
      <c r="G134" s="299">
        <v>1904</v>
      </c>
      <c r="H134" s="299">
        <v>4684</v>
      </c>
      <c r="M134" s="300"/>
      <c r="N134" s="297"/>
      <c r="O134" s="177"/>
    </row>
    <row r="135" spans="2:21">
      <c r="D135" s="299"/>
      <c r="E135" s="299"/>
      <c r="F135" s="299"/>
      <c r="G135" s="299"/>
      <c r="H135" s="299"/>
      <c r="M135" s="300"/>
      <c r="N135" s="297"/>
      <c r="O135" s="177"/>
    </row>
    <row r="136" spans="2:21">
      <c r="B136" s="319" t="s">
        <v>95</v>
      </c>
      <c r="D136" s="299"/>
      <c r="E136" s="299"/>
      <c r="F136" s="299"/>
      <c r="G136" s="299"/>
      <c r="H136" s="299"/>
      <c r="M136" s="300"/>
      <c r="N136" s="297"/>
      <c r="O136" s="177"/>
    </row>
    <row r="137" spans="2:21">
      <c r="B137" s="319"/>
      <c r="C137" s="292">
        <v>2022</v>
      </c>
      <c r="D137" s="299">
        <v>220625</v>
      </c>
      <c r="E137" s="299">
        <v>1073896</v>
      </c>
      <c r="F137" s="299">
        <v>0</v>
      </c>
      <c r="G137" s="299">
        <v>0</v>
      </c>
      <c r="H137" s="299">
        <v>1294521</v>
      </c>
      <c r="L137" s="300"/>
      <c r="M137" s="300"/>
      <c r="N137" s="297"/>
      <c r="O137" s="177"/>
    </row>
    <row r="138" spans="2:21">
      <c r="B138" s="319"/>
      <c r="C138" s="292">
        <v>2021</v>
      </c>
      <c r="D138" s="299">
        <v>160493</v>
      </c>
      <c r="E138" s="299">
        <v>532515</v>
      </c>
      <c r="F138" s="299">
        <v>1791041</v>
      </c>
      <c r="G138" s="299">
        <v>451187</v>
      </c>
      <c r="H138" s="299">
        <v>2935236</v>
      </c>
      <c r="L138" s="300"/>
      <c r="M138" s="300"/>
      <c r="N138" s="297"/>
      <c r="O138" s="177"/>
    </row>
    <row r="139" spans="2:21">
      <c r="B139" s="298"/>
      <c r="C139" s="292">
        <v>2020</v>
      </c>
      <c r="D139" s="299">
        <v>219824</v>
      </c>
      <c r="E139" s="299">
        <v>52904</v>
      </c>
      <c r="F139" s="299">
        <v>908575</v>
      </c>
      <c r="G139" s="299">
        <v>299036</v>
      </c>
      <c r="H139" s="299">
        <v>1480339</v>
      </c>
      <c r="L139" s="300"/>
      <c r="M139" s="300"/>
      <c r="N139" s="297"/>
      <c r="O139" s="177"/>
    </row>
    <row r="140" spans="2:21">
      <c r="B140" s="298"/>
      <c r="C140" s="292">
        <v>2019</v>
      </c>
      <c r="D140" s="299">
        <v>287115</v>
      </c>
      <c r="E140" s="299">
        <v>1242863</v>
      </c>
      <c r="F140" s="299">
        <v>2253790</v>
      </c>
      <c r="G140" s="299">
        <v>553965</v>
      </c>
      <c r="H140" s="299">
        <v>4337733</v>
      </c>
      <c r="L140" s="300"/>
      <c r="M140" s="300"/>
      <c r="N140" s="297"/>
      <c r="O140" s="177"/>
      <c r="Q140" s="301"/>
      <c r="R140" s="301"/>
      <c r="S140" s="301"/>
      <c r="T140" s="301"/>
      <c r="U140" s="301"/>
    </row>
    <row r="141" spans="2:21">
      <c r="B141" s="298"/>
      <c r="C141" s="292">
        <v>2018</v>
      </c>
      <c r="D141" s="299">
        <v>330468</v>
      </c>
      <c r="E141" s="299">
        <v>1163884</v>
      </c>
      <c r="F141" s="299">
        <v>2155130</v>
      </c>
      <c r="G141" s="299">
        <v>526630</v>
      </c>
      <c r="H141" s="299">
        <v>4176112</v>
      </c>
      <c r="L141" s="300"/>
      <c r="M141" s="300"/>
      <c r="N141" s="297"/>
      <c r="O141" s="177"/>
    </row>
    <row r="142" spans="2:21" s="293" customFormat="1">
      <c r="B142" s="298"/>
      <c r="C142" s="292">
        <v>2017</v>
      </c>
      <c r="D142" s="299">
        <v>265231</v>
      </c>
      <c r="E142" s="299">
        <v>941932</v>
      </c>
      <c r="F142" s="299">
        <v>1819973</v>
      </c>
      <c r="G142" s="299">
        <v>474394</v>
      </c>
      <c r="H142" s="299">
        <v>3501530</v>
      </c>
      <c r="L142" s="300"/>
      <c r="M142" s="300"/>
      <c r="N142" s="297"/>
      <c r="O142" s="177"/>
    </row>
    <row r="143" spans="2:21">
      <c r="C143" s="292">
        <v>2016</v>
      </c>
      <c r="D143" s="299">
        <v>254039</v>
      </c>
      <c r="E143" s="299">
        <v>869442</v>
      </c>
      <c r="F143" s="299">
        <v>1671425</v>
      </c>
      <c r="G143" s="299">
        <v>426870</v>
      </c>
      <c r="H143" s="299">
        <v>3221776</v>
      </c>
      <c r="L143" s="300"/>
      <c r="M143" s="300"/>
      <c r="N143" s="297"/>
      <c r="O143" s="177"/>
    </row>
    <row r="144" spans="2:21">
      <c r="C144" s="292">
        <v>2015</v>
      </c>
      <c r="D144" s="299">
        <v>219440</v>
      </c>
      <c r="E144" s="299">
        <v>1071232</v>
      </c>
      <c r="F144" s="299">
        <v>2115730</v>
      </c>
      <c r="G144" s="299">
        <v>471471</v>
      </c>
      <c r="H144" s="299">
        <v>3877873</v>
      </c>
      <c r="L144" s="300"/>
      <c r="M144" s="300"/>
      <c r="N144" s="297"/>
      <c r="O144" s="177"/>
    </row>
    <row r="145" spans="2:21">
      <c r="C145" s="292">
        <v>2014</v>
      </c>
      <c r="D145" s="299">
        <v>208185</v>
      </c>
      <c r="E145" s="299">
        <v>1086559</v>
      </c>
      <c r="F145" s="299">
        <v>2073967</v>
      </c>
      <c r="G145" s="299">
        <v>477836</v>
      </c>
      <c r="H145" s="299">
        <v>3846547</v>
      </c>
      <c r="L145" s="300"/>
      <c r="M145" s="300"/>
      <c r="N145" s="297"/>
      <c r="O145" s="177"/>
    </row>
    <row r="146" spans="2:21">
      <c r="C146" s="292">
        <v>2013</v>
      </c>
      <c r="D146" s="299">
        <v>152552</v>
      </c>
      <c r="E146" s="299">
        <v>1034206</v>
      </c>
      <c r="F146" s="299">
        <v>1983779</v>
      </c>
      <c r="G146" s="299">
        <v>457783</v>
      </c>
      <c r="H146" s="299">
        <v>3628320</v>
      </c>
      <c r="L146" s="300"/>
      <c r="M146" s="300"/>
      <c r="N146" s="297"/>
      <c r="O146" s="177"/>
    </row>
    <row r="147" spans="2:21">
      <c r="C147" s="292">
        <v>2012</v>
      </c>
      <c r="D147" s="299">
        <v>161835</v>
      </c>
      <c r="E147" s="299">
        <v>988128</v>
      </c>
      <c r="F147" s="299">
        <v>1961608</v>
      </c>
      <c r="G147" s="299">
        <v>418889</v>
      </c>
      <c r="H147" s="299">
        <v>3530460</v>
      </c>
      <c r="L147" s="300"/>
      <c r="M147" s="300"/>
      <c r="N147" s="297"/>
      <c r="O147" s="177"/>
    </row>
    <row r="148" spans="2:21">
      <c r="D148" s="299"/>
      <c r="E148" s="299"/>
      <c r="F148" s="299"/>
      <c r="G148" s="299"/>
      <c r="H148" s="299"/>
      <c r="M148" s="300"/>
      <c r="N148" s="297"/>
      <c r="O148" s="177"/>
    </row>
    <row r="149" spans="2:21">
      <c r="B149" s="302" t="s">
        <v>473</v>
      </c>
      <c r="D149" s="299"/>
      <c r="E149" s="299"/>
      <c r="F149" s="299"/>
      <c r="G149" s="299"/>
      <c r="H149" s="299"/>
      <c r="M149" s="300"/>
      <c r="N149" s="297"/>
      <c r="O149" s="177"/>
    </row>
    <row r="150" spans="2:21">
      <c r="C150" s="292">
        <v>2022</v>
      </c>
      <c r="D150" s="299">
        <v>3434</v>
      </c>
      <c r="E150" s="299">
        <v>498497</v>
      </c>
      <c r="F150" s="299">
        <v>0</v>
      </c>
      <c r="G150" s="299">
        <v>0</v>
      </c>
      <c r="H150" s="299">
        <v>501931</v>
      </c>
      <c r="M150" s="300"/>
      <c r="N150" s="297"/>
      <c r="O150" s="177"/>
    </row>
    <row r="151" spans="2:21">
      <c r="C151" s="292">
        <v>2021</v>
      </c>
      <c r="D151" s="299">
        <v>0</v>
      </c>
      <c r="E151" s="299">
        <v>156520</v>
      </c>
      <c r="F151" s="299">
        <v>742072</v>
      </c>
      <c r="G151" s="299">
        <v>112652</v>
      </c>
      <c r="H151" s="299">
        <v>1011244</v>
      </c>
      <c r="M151" s="300"/>
      <c r="N151" s="297"/>
      <c r="O151" s="177"/>
    </row>
    <row r="152" spans="2:21">
      <c r="C152" s="292">
        <v>2020</v>
      </c>
      <c r="D152" s="299">
        <v>0</v>
      </c>
      <c r="E152" s="299">
        <v>636</v>
      </c>
      <c r="F152" s="299">
        <v>378407</v>
      </c>
      <c r="G152" s="299">
        <v>90562</v>
      </c>
      <c r="H152" s="299">
        <v>469605</v>
      </c>
      <c r="M152" s="300"/>
      <c r="N152" s="297"/>
      <c r="O152" s="177"/>
    </row>
    <row r="153" spans="2:21">
      <c r="C153" s="292">
        <v>2019</v>
      </c>
      <c r="D153" s="299">
        <v>306</v>
      </c>
      <c r="E153" s="299">
        <v>568274</v>
      </c>
      <c r="F153" s="299">
        <v>1125550</v>
      </c>
      <c r="G153" s="299">
        <v>179205</v>
      </c>
      <c r="H153" s="299">
        <v>1873335</v>
      </c>
      <c r="M153" s="300"/>
      <c r="N153" s="297"/>
      <c r="O153" s="177"/>
      <c r="Q153" s="301"/>
      <c r="R153" s="301"/>
      <c r="S153" s="301"/>
      <c r="T153" s="301"/>
      <c r="U153" s="301"/>
    </row>
    <row r="154" spans="2:21">
      <c r="C154" s="292">
        <v>2018</v>
      </c>
      <c r="D154" s="299">
        <v>4413</v>
      </c>
      <c r="E154" s="299">
        <v>453684</v>
      </c>
      <c r="F154" s="299">
        <v>897782</v>
      </c>
      <c r="G154" s="299">
        <v>150048</v>
      </c>
      <c r="H154" s="299">
        <v>1505927</v>
      </c>
      <c r="M154" s="300"/>
      <c r="N154" s="297"/>
      <c r="O154" s="177"/>
    </row>
    <row r="155" spans="2:21">
      <c r="C155" s="292">
        <v>2017</v>
      </c>
      <c r="D155" s="299">
        <v>1975</v>
      </c>
      <c r="E155" s="299">
        <v>261034</v>
      </c>
      <c r="F155" s="299">
        <v>578127</v>
      </c>
      <c r="G155" s="299">
        <v>84132</v>
      </c>
      <c r="H155" s="299">
        <v>925268</v>
      </c>
      <c r="M155" s="300"/>
      <c r="N155" s="297"/>
      <c r="O155" s="177"/>
    </row>
    <row r="156" spans="2:21">
      <c r="C156" s="292">
        <v>2016</v>
      </c>
      <c r="D156" s="299">
        <v>1339</v>
      </c>
      <c r="E156" s="299">
        <v>289200</v>
      </c>
      <c r="F156" s="299">
        <v>535736</v>
      </c>
      <c r="G156" s="299">
        <v>83459</v>
      </c>
      <c r="H156" s="299">
        <v>909734</v>
      </c>
      <c r="M156" s="300"/>
      <c r="N156" s="297"/>
      <c r="O156" s="177"/>
    </row>
    <row r="157" spans="2:21">
      <c r="C157" s="292">
        <v>2015</v>
      </c>
      <c r="D157" s="299">
        <v>1211</v>
      </c>
      <c r="E157" s="299">
        <v>495966</v>
      </c>
      <c r="F157" s="299">
        <v>932072</v>
      </c>
      <c r="G157" s="299">
        <v>139509</v>
      </c>
      <c r="H157" s="299">
        <v>1568758</v>
      </c>
      <c r="M157" s="300"/>
      <c r="N157" s="297"/>
      <c r="O157" s="177"/>
    </row>
    <row r="158" spans="2:21">
      <c r="C158" s="292">
        <v>2014</v>
      </c>
      <c r="D158" s="299">
        <v>909</v>
      </c>
      <c r="E158" s="299">
        <v>583269</v>
      </c>
      <c r="F158" s="299">
        <v>1084126</v>
      </c>
      <c r="G158" s="299">
        <v>166799</v>
      </c>
      <c r="H158" s="299">
        <v>1835103</v>
      </c>
      <c r="M158" s="300"/>
      <c r="N158" s="297"/>
      <c r="O158" s="177"/>
    </row>
    <row r="159" spans="2:21">
      <c r="C159" s="292">
        <v>2013</v>
      </c>
      <c r="D159" s="299">
        <v>2183</v>
      </c>
      <c r="E159" s="299">
        <v>590298</v>
      </c>
      <c r="F159" s="299">
        <v>1106670</v>
      </c>
      <c r="G159" s="299">
        <v>191142</v>
      </c>
      <c r="H159" s="299">
        <v>1890293</v>
      </c>
      <c r="M159" s="300"/>
      <c r="N159" s="297"/>
      <c r="O159" s="177"/>
    </row>
    <row r="160" spans="2:21">
      <c r="C160" s="292">
        <v>2012</v>
      </c>
      <c r="D160" s="299">
        <v>2699</v>
      </c>
      <c r="E160" s="299">
        <v>577645</v>
      </c>
      <c r="F160" s="299">
        <v>1140693</v>
      </c>
      <c r="G160" s="299">
        <v>195109</v>
      </c>
      <c r="H160" s="299">
        <v>1916146</v>
      </c>
      <c r="M160" s="300"/>
      <c r="N160" s="297"/>
      <c r="O160" s="177"/>
    </row>
    <row r="161" spans="2:21">
      <c r="B161" s="302" t="s">
        <v>474</v>
      </c>
      <c r="D161" s="299"/>
      <c r="E161" s="299"/>
      <c r="F161" s="299"/>
      <c r="G161" s="299"/>
      <c r="H161" s="299"/>
      <c r="M161" s="300"/>
      <c r="N161" s="297"/>
      <c r="O161" s="177"/>
    </row>
    <row r="162" spans="2:21">
      <c r="C162" s="292">
        <v>2022</v>
      </c>
      <c r="D162" s="299">
        <v>217191</v>
      </c>
      <c r="E162" s="299">
        <v>575399</v>
      </c>
      <c r="F162" s="299">
        <v>0</v>
      </c>
      <c r="G162" s="299">
        <v>0</v>
      </c>
      <c r="H162" s="299">
        <v>792590</v>
      </c>
      <c r="M162" s="300"/>
      <c r="N162" s="297"/>
      <c r="O162" s="177"/>
    </row>
    <row r="163" spans="2:21">
      <c r="C163" s="292">
        <v>2021</v>
      </c>
      <c r="D163" s="299">
        <v>160493</v>
      </c>
      <c r="E163" s="299">
        <v>375995</v>
      </c>
      <c r="F163" s="299">
        <v>1048969</v>
      </c>
      <c r="G163" s="299">
        <v>338535</v>
      </c>
      <c r="H163" s="299">
        <v>1923992</v>
      </c>
      <c r="M163" s="300"/>
      <c r="N163" s="297"/>
      <c r="O163" s="177"/>
    </row>
    <row r="164" spans="2:21">
      <c r="C164" s="292">
        <v>2020</v>
      </c>
      <c r="D164" s="299">
        <v>219824</v>
      </c>
      <c r="E164" s="299">
        <v>52268</v>
      </c>
      <c r="F164" s="299">
        <v>530168</v>
      </c>
      <c r="G164" s="299">
        <v>208474</v>
      </c>
      <c r="H164" s="299">
        <v>1010734</v>
      </c>
      <c r="M164" s="300"/>
      <c r="N164" s="297"/>
      <c r="O164" s="177"/>
    </row>
    <row r="165" spans="2:21">
      <c r="C165" s="292">
        <v>2019</v>
      </c>
      <c r="D165" s="299">
        <v>286809</v>
      </c>
      <c r="E165" s="299">
        <v>674589</v>
      </c>
      <c r="F165" s="299">
        <v>1128240</v>
      </c>
      <c r="G165" s="299">
        <v>374760</v>
      </c>
      <c r="H165" s="299">
        <v>2464398</v>
      </c>
      <c r="M165" s="300"/>
      <c r="N165" s="297"/>
      <c r="O165" s="177"/>
      <c r="Q165" s="301"/>
      <c r="R165" s="301"/>
      <c r="S165" s="301"/>
      <c r="T165" s="301"/>
      <c r="U165" s="301"/>
    </row>
    <row r="166" spans="2:21">
      <c r="C166" s="292">
        <v>2018</v>
      </c>
      <c r="D166" s="299">
        <v>326055</v>
      </c>
      <c r="E166" s="299">
        <v>710200</v>
      </c>
      <c r="F166" s="299">
        <v>1257348</v>
      </c>
      <c r="G166" s="299">
        <v>376582</v>
      </c>
      <c r="H166" s="299">
        <v>2670185</v>
      </c>
      <c r="M166" s="300"/>
      <c r="N166" s="297"/>
      <c r="O166" s="177"/>
    </row>
    <row r="167" spans="2:21">
      <c r="C167" s="292">
        <v>2017</v>
      </c>
      <c r="D167" s="299">
        <v>263256</v>
      </c>
      <c r="E167" s="299">
        <v>680898</v>
      </c>
      <c r="F167" s="299">
        <v>1241846</v>
      </c>
      <c r="G167" s="299">
        <v>390262</v>
      </c>
      <c r="H167" s="299">
        <v>2576262</v>
      </c>
      <c r="M167" s="300"/>
      <c r="N167" s="297"/>
      <c r="O167" s="177"/>
    </row>
    <row r="168" spans="2:21">
      <c r="C168" s="292">
        <v>2016</v>
      </c>
      <c r="D168" s="299">
        <v>252700</v>
      </c>
      <c r="E168" s="299">
        <v>580242</v>
      </c>
      <c r="F168" s="299">
        <v>1135689</v>
      </c>
      <c r="G168" s="299">
        <v>343411</v>
      </c>
      <c r="H168" s="299">
        <v>2312042</v>
      </c>
      <c r="M168" s="300"/>
      <c r="N168" s="297"/>
      <c r="O168" s="177"/>
    </row>
    <row r="169" spans="2:21">
      <c r="C169" s="292">
        <v>2015</v>
      </c>
      <c r="D169" s="299">
        <v>218229</v>
      </c>
      <c r="E169" s="299">
        <v>575266</v>
      </c>
      <c r="F169" s="299">
        <v>1183658</v>
      </c>
      <c r="G169" s="299">
        <v>331962</v>
      </c>
      <c r="H169" s="299">
        <v>2309115</v>
      </c>
      <c r="M169" s="300"/>
      <c r="N169" s="297"/>
      <c r="O169" s="177"/>
    </row>
    <row r="170" spans="2:21">
      <c r="C170" s="292">
        <v>2014</v>
      </c>
      <c r="D170" s="299">
        <v>207276</v>
      </c>
      <c r="E170" s="299">
        <v>503290</v>
      </c>
      <c r="F170" s="299">
        <v>989841</v>
      </c>
      <c r="G170" s="299">
        <v>311037</v>
      </c>
      <c r="H170" s="299">
        <v>2011444</v>
      </c>
      <c r="M170" s="300"/>
      <c r="N170" s="297"/>
      <c r="O170" s="177"/>
    </row>
    <row r="171" spans="2:21">
      <c r="C171" s="292">
        <v>2013</v>
      </c>
      <c r="D171" s="299">
        <v>150369</v>
      </c>
      <c r="E171" s="299">
        <v>443908</v>
      </c>
      <c r="F171" s="299">
        <v>877109</v>
      </c>
      <c r="G171" s="299">
        <v>266641</v>
      </c>
      <c r="H171" s="299">
        <v>1738027</v>
      </c>
      <c r="M171" s="300"/>
      <c r="N171" s="297"/>
      <c r="O171" s="177"/>
    </row>
    <row r="172" spans="2:21">
      <c r="C172" s="292">
        <v>2012</v>
      </c>
      <c r="D172" s="299">
        <v>159136</v>
      </c>
      <c r="E172" s="299">
        <v>410483</v>
      </c>
      <c r="F172" s="299">
        <v>820915</v>
      </c>
      <c r="G172" s="299">
        <v>223780</v>
      </c>
      <c r="H172" s="299">
        <v>1614314</v>
      </c>
      <c r="M172" s="300"/>
      <c r="N172" s="297"/>
      <c r="O172" s="177"/>
    </row>
    <row r="173" spans="2:21">
      <c r="D173" s="299"/>
      <c r="E173" s="299"/>
      <c r="F173" s="299"/>
      <c r="G173" s="299"/>
      <c r="H173" s="299"/>
      <c r="M173" s="300"/>
      <c r="N173" s="297"/>
      <c r="O173" s="177"/>
    </row>
    <row r="174" spans="2:21">
      <c r="B174" s="319" t="s">
        <v>276</v>
      </c>
      <c r="D174" s="299"/>
      <c r="E174" s="299"/>
      <c r="F174" s="299"/>
      <c r="G174" s="299"/>
      <c r="H174" s="299"/>
      <c r="M174" s="300"/>
      <c r="N174" s="297"/>
      <c r="O174" s="177"/>
    </row>
    <row r="175" spans="2:21">
      <c r="B175" s="319"/>
      <c r="C175" s="292">
        <v>2022</v>
      </c>
      <c r="D175" s="299">
        <v>2097743</v>
      </c>
      <c r="E175" s="299">
        <v>8121888</v>
      </c>
      <c r="F175" s="299">
        <v>0</v>
      </c>
      <c r="G175" s="299">
        <v>0</v>
      </c>
      <c r="H175" s="299">
        <v>10219631</v>
      </c>
      <c r="L175" s="300"/>
      <c r="M175" s="300"/>
      <c r="N175" s="297"/>
      <c r="O175" s="177"/>
    </row>
    <row r="176" spans="2:21">
      <c r="B176" s="319"/>
      <c r="C176" s="292">
        <v>2021</v>
      </c>
      <c r="D176" s="299">
        <v>1146229</v>
      </c>
      <c r="E176" s="299">
        <v>3054724</v>
      </c>
      <c r="F176" s="299">
        <v>12049566</v>
      </c>
      <c r="G176" s="299">
        <v>5756589</v>
      </c>
      <c r="H176" s="299">
        <v>22007108</v>
      </c>
      <c r="L176" s="300"/>
      <c r="M176" s="300"/>
      <c r="N176" s="297"/>
      <c r="O176" s="177"/>
    </row>
    <row r="177" spans="2:21">
      <c r="B177" s="298"/>
      <c r="C177" s="292">
        <v>2020</v>
      </c>
      <c r="D177" s="299">
        <v>2334886</v>
      </c>
      <c r="E177" s="299">
        <v>145247</v>
      </c>
      <c r="F177" s="299">
        <v>4593335</v>
      </c>
      <c r="G177" s="299">
        <v>2637727</v>
      </c>
      <c r="H177" s="299">
        <v>9711195</v>
      </c>
      <c r="L177" s="300"/>
      <c r="M177" s="300"/>
      <c r="N177" s="297"/>
      <c r="O177" s="177"/>
    </row>
    <row r="178" spans="2:21">
      <c r="B178" s="298"/>
      <c r="C178" s="292">
        <v>2019</v>
      </c>
      <c r="D178" s="299">
        <v>2803848</v>
      </c>
      <c r="E178" s="299">
        <v>10638826</v>
      </c>
      <c r="F178" s="299">
        <v>15855494</v>
      </c>
      <c r="G178" s="299">
        <v>6381253</v>
      </c>
      <c r="H178" s="299">
        <v>35679421</v>
      </c>
      <c r="L178" s="300"/>
      <c r="M178" s="300"/>
      <c r="N178" s="297"/>
      <c r="O178" s="177"/>
      <c r="Q178" s="301"/>
      <c r="R178" s="301"/>
      <c r="S178" s="301"/>
      <c r="T178" s="301"/>
      <c r="U178" s="301"/>
    </row>
    <row r="179" spans="2:21">
      <c r="B179" s="298"/>
      <c r="C179" s="292">
        <v>2018</v>
      </c>
      <c r="D179" s="299">
        <v>2481615</v>
      </c>
      <c r="E179" s="299">
        <v>9473090</v>
      </c>
      <c r="F179" s="299">
        <v>14084269</v>
      </c>
      <c r="G179" s="299">
        <v>5664890</v>
      </c>
      <c r="H179" s="299">
        <v>31703864</v>
      </c>
      <c r="L179" s="300"/>
      <c r="M179" s="300"/>
      <c r="N179" s="297"/>
      <c r="O179" s="177"/>
    </row>
    <row r="180" spans="2:21">
      <c r="C180" s="292">
        <v>2017</v>
      </c>
      <c r="D180" s="299">
        <v>2096407</v>
      </c>
      <c r="E180" s="299">
        <v>7225006</v>
      </c>
      <c r="F180" s="299">
        <v>11999259</v>
      </c>
      <c r="G180" s="299">
        <v>4551779</v>
      </c>
      <c r="H180" s="299">
        <v>25872451</v>
      </c>
      <c r="L180" s="300"/>
      <c r="M180" s="300"/>
      <c r="N180" s="297"/>
      <c r="O180" s="177"/>
    </row>
    <row r="181" spans="2:21">
      <c r="C181" s="292">
        <v>2016</v>
      </c>
      <c r="D181" s="299">
        <v>2318230</v>
      </c>
      <c r="E181" s="299">
        <v>4922444</v>
      </c>
      <c r="F181" s="299">
        <v>7659474</v>
      </c>
      <c r="G181" s="299">
        <v>3868387</v>
      </c>
      <c r="H181" s="299">
        <v>18768535</v>
      </c>
      <c r="L181" s="300"/>
      <c r="M181" s="300"/>
      <c r="N181" s="297"/>
      <c r="O181" s="177"/>
    </row>
    <row r="182" spans="2:21">
      <c r="C182" s="292">
        <v>2015</v>
      </c>
      <c r="D182" s="299">
        <v>2453227</v>
      </c>
      <c r="E182" s="299">
        <v>8210993</v>
      </c>
      <c r="F182" s="299">
        <v>12443706</v>
      </c>
      <c r="G182" s="299">
        <v>4661478</v>
      </c>
      <c r="H182" s="299">
        <v>27769404</v>
      </c>
      <c r="L182" s="300"/>
      <c r="M182" s="300"/>
      <c r="N182" s="297"/>
      <c r="O182" s="177"/>
    </row>
    <row r="183" spans="2:21">
      <c r="C183" s="292">
        <v>2014</v>
      </c>
      <c r="D183" s="299">
        <v>2368141</v>
      </c>
      <c r="E183" s="299">
        <v>8801574</v>
      </c>
      <c r="F183" s="299">
        <v>12377747</v>
      </c>
      <c r="G183" s="299">
        <v>4755730</v>
      </c>
      <c r="H183" s="299">
        <v>28303192</v>
      </c>
      <c r="L183" s="300"/>
      <c r="M183" s="300"/>
      <c r="N183" s="297"/>
      <c r="O183" s="177"/>
    </row>
    <row r="184" spans="2:21">
      <c r="C184" s="292">
        <v>2013</v>
      </c>
      <c r="D184" s="299">
        <v>2300651</v>
      </c>
      <c r="E184" s="299">
        <v>8161389</v>
      </c>
      <c r="F184" s="299">
        <v>11788602</v>
      </c>
      <c r="G184" s="299">
        <v>4767981</v>
      </c>
      <c r="H184" s="299">
        <v>27018623</v>
      </c>
      <c r="L184" s="300"/>
      <c r="M184" s="300"/>
      <c r="N184" s="297"/>
      <c r="O184" s="177"/>
    </row>
    <row r="185" spans="2:21">
      <c r="D185" s="299"/>
      <c r="E185" s="299"/>
      <c r="F185" s="299"/>
      <c r="G185" s="299"/>
      <c r="H185" s="299"/>
      <c r="L185" s="300"/>
      <c r="M185" s="300"/>
      <c r="N185" s="297"/>
      <c r="O185" s="177"/>
    </row>
    <row r="186" spans="2:21">
      <c r="B186" s="302" t="s">
        <v>473</v>
      </c>
      <c r="D186" s="299"/>
      <c r="E186" s="299"/>
      <c r="F186" s="299"/>
      <c r="G186" s="299"/>
      <c r="H186" s="299"/>
      <c r="L186" s="300"/>
      <c r="M186" s="300"/>
      <c r="N186" s="297"/>
      <c r="O186" s="177"/>
    </row>
    <row r="187" spans="2:21">
      <c r="C187" s="292">
        <v>2022</v>
      </c>
      <c r="D187" s="299">
        <v>927137</v>
      </c>
      <c r="E187" s="299">
        <v>6549850</v>
      </c>
      <c r="F187" s="299">
        <v>0</v>
      </c>
      <c r="G187" s="299">
        <v>0</v>
      </c>
      <c r="H187" s="299">
        <v>7476987</v>
      </c>
      <c r="L187" s="300"/>
      <c r="M187" s="300"/>
      <c r="N187" s="297"/>
      <c r="O187" s="177"/>
    </row>
    <row r="188" spans="2:21">
      <c r="C188" s="292">
        <v>2021</v>
      </c>
      <c r="D188" s="299">
        <v>461738</v>
      </c>
      <c r="E188" s="299">
        <v>2152953</v>
      </c>
      <c r="F188" s="299">
        <v>10183448</v>
      </c>
      <c r="G188" s="299">
        <v>4344291</v>
      </c>
      <c r="H188" s="299">
        <v>17142430</v>
      </c>
      <c r="L188" s="300"/>
      <c r="M188" s="300"/>
      <c r="N188" s="297"/>
      <c r="O188" s="177"/>
    </row>
    <row r="189" spans="2:21">
      <c r="C189" s="292">
        <v>2020</v>
      </c>
      <c r="D189" s="299">
        <v>1041700</v>
      </c>
      <c r="E189" s="299">
        <v>29821</v>
      </c>
      <c r="F189" s="299">
        <v>3631670</v>
      </c>
      <c r="G189" s="299">
        <v>1881793</v>
      </c>
      <c r="H189" s="299">
        <v>6584984</v>
      </c>
      <c r="M189" s="300"/>
      <c r="N189" s="297"/>
      <c r="O189" s="177"/>
    </row>
    <row r="190" spans="2:21">
      <c r="C190" s="292">
        <v>2019</v>
      </c>
      <c r="D190" s="299">
        <v>1156180</v>
      </c>
      <c r="E190" s="299">
        <v>8924217</v>
      </c>
      <c r="F190" s="299">
        <v>13916907</v>
      </c>
      <c r="G190" s="299">
        <v>4723187</v>
      </c>
      <c r="H190" s="299">
        <v>28720491</v>
      </c>
      <c r="M190" s="300"/>
      <c r="N190" s="297"/>
      <c r="O190" s="177"/>
      <c r="Q190" s="301"/>
      <c r="R190" s="301"/>
      <c r="S190" s="301"/>
      <c r="T190" s="301"/>
      <c r="U190" s="301"/>
    </row>
    <row r="191" spans="2:21">
      <c r="C191" s="292">
        <v>2018</v>
      </c>
      <c r="D191" s="299">
        <v>755474</v>
      </c>
      <c r="E191" s="299">
        <v>7515923</v>
      </c>
      <c r="F191" s="299">
        <v>11905579</v>
      </c>
      <c r="G191" s="299">
        <v>3951017</v>
      </c>
      <c r="H191" s="299">
        <v>24127993</v>
      </c>
      <c r="M191" s="300"/>
      <c r="N191" s="297"/>
      <c r="O191" s="177"/>
    </row>
    <row r="192" spans="2:21">
      <c r="C192" s="292">
        <v>2017</v>
      </c>
      <c r="D192" s="299">
        <v>590764</v>
      </c>
      <c r="E192" s="299">
        <v>5361909</v>
      </c>
      <c r="F192" s="299">
        <v>9778164</v>
      </c>
      <c r="G192" s="299">
        <v>2717848</v>
      </c>
      <c r="H192" s="299">
        <v>18448685</v>
      </c>
      <c r="M192" s="300"/>
      <c r="N192" s="297"/>
      <c r="O192" s="177"/>
    </row>
    <row r="193" spans="2:21">
      <c r="C193" s="292">
        <v>2016</v>
      </c>
      <c r="D193" s="299">
        <v>785325</v>
      </c>
      <c r="E193" s="299">
        <v>3126649</v>
      </c>
      <c r="F193" s="299">
        <v>5589099</v>
      </c>
      <c r="G193" s="299">
        <v>2219223</v>
      </c>
      <c r="H193" s="299">
        <v>11720296</v>
      </c>
      <c r="M193" s="300"/>
      <c r="N193" s="297"/>
      <c r="O193" s="177"/>
    </row>
    <row r="194" spans="2:21">
      <c r="C194" s="292">
        <v>2015</v>
      </c>
      <c r="D194" s="299">
        <v>1014118</v>
      </c>
      <c r="E194" s="299">
        <v>6404245</v>
      </c>
      <c r="F194" s="299">
        <v>10383403</v>
      </c>
      <c r="G194" s="299">
        <v>3061274</v>
      </c>
      <c r="H194" s="299">
        <v>20863040</v>
      </c>
      <c r="M194" s="300"/>
      <c r="N194" s="297"/>
      <c r="O194" s="177"/>
    </row>
    <row r="195" spans="2:21">
      <c r="C195" s="292">
        <v>2014</v>
      </c>
      <c r="D195" s="299">
        <v>1037129</v>
      </c>
      <c r="E195" s="299">
        <v>7155538</v>
      </c>
      <c r="F195" s="299">
        <v>10625136</v>
      </c>
      <c r="G195" s="299">
        <v>3254504</v>
      </c>
      <c r="H195" s="299">
        <v>22072307</v>
      </c>
      <c r="M195" s="300"/>
      <c r="N195" s="297"/>
      <c r="O195" s="177"/>
    </row>
    <row r="196" spans="2:21">
      <c r="C196" s="292">
        <v>2013</v>
      </c>
      <c r="D196" s="299">
        <v>1149842</v>
      </c>
      <c r="E196" s="299">
        <v>6703894</v>
      </c>
      <c r="F196" s="299">
        <v>10194038</v>
      </c>
      <c r="G196" s="299">
        <v>3444364</v>
      </c>
      <c r="H196" s="299">
        <v>21492138</v>
      </c>
      <c r="M196" s="300"/>
      <c r="N196" s="297"/>
      <c r="O196" s="177"/>
    </row>
    <row r="197" spans="2:21">
      <c r="D197" s="299"/>
      <c r="E197" s="299"/>
      <c r="F197" s="299"/>
      <c r="G197" s="299"/>
      <c r="H197" s="299"/>
      <c r="M197" s="300"/>
      <c r="N197" s="297"/>
      <c r="O197" s="177"/>
    </row>
    <row r="198" spans="2:21">
      <c r="B198" s="302" t="s">
        <v>474</v>
      </c>
      <c r="D198" s="299"/>
      <c r="E198" s="299"/>
      <c r="F198" s="299"/>
      <c r="G198" s="299"/>
      <c r="H198" s="299"/>
      <c r="M198" s="300"/>
      <c r="N198" s="297"/>
      <c r="O198" s="177"/>
    </row>
    <row r="199" spans="2:21">
      <c r="C199" s="292">
        <v>2022</v>
      </c>
      <c r="D199" s="299">
        <v>1170606</v>
      </c>
      <c r="E199" s="299">
        <v>1572038</v>
      </c>
      <c r="F199" s="299">
        <v>0</v>
      </c>
      <c r="G199" s="299">
        <v>0</v>
      </c>
      <c r="H199" s="299">
        <v>2742644</v>
      </c>
      <c r="M199" s="300"/>
      <c r="N199" s="297"/>
      <c r="O199" s="177"/>
    </row>
    <row r="200" spans="2:21">
      <c r="C200" s="292">
        <v>2021</v>
      </c>
      <c r="D200" s="299">
        <v>684491</v>
      </c>
      <c r="E200" s="299">
        <v>901771</v>
      </c>
      <c r="F200" s="299">
        <v>1866118</v>
      </c>
      <c r="G200" s="299">
        <v>1412298</v>
      </c>
      <c r="H200" s="299">
        <v>4864678</v>
      </c>
      <c r="M200" s="300"/>
      <c r="N200" s="297"/>
      <c r="O200" s="177"/>
    </row>
    <row r="201" spans="2:21">
      <c r="C201" s="292">
        <v>2020</v>
      </c>
      <c r="D201" s="299">
        <v>1293186</v>
      </c>
      <c r="E201" s="299">
        <v>115426</v>
      </c>
      <c r="F201" s="299">
        <v>961665</v>
      </c>
      <c r="G201" s="299">
        <v>755934</v>
      </c>
      <c r="H201" s="299">
        <v>3126211</v>
      </c>
      <c r="M201" s="300"/>
      <c r="N201" s="297"/>
      <c r="O201" s="177"/>
    </row>
    <row r="202" spans="2:21">
      <c r="C202" s="292">
        <v>2019</v>
      </c>
      <c r="D202" s="299">
        <v>1647668</v>
      </c>
      <c r="E202" s="299">
        <v>1714609</v>
      </c>
      <c r="F202" s="299">
        <v>1938587</v>
      </c>
      <c r="G202" s="299">
        <v>1658066</v>
      </c>
      <c r="H202" s="299">
        <v>6958930</v>
      </c>
      <c r="M202" s="300"/>
      <c r="N202" s="297"/>
      <c r="O202" s="177"/>
      <c r="Q202" s="301"/>
      <c r="R202" s="301"/>
      <c r="S202" s="301"/>
      <c r="T202" s="301"/>
      <c r="U202" s="301"/>
    </row>
    <row r="203" spans="2:21">
      <c r="C203" s="292">
        <v>2018</v>
      </c>
      <c r="D203" s="299">
        <v>1726141</v>
      </c>
      <c r="E203" s="299">
        <v>1957167</v>
      </c>
      <c r="F203" s="299">
        <v>2178690</v>
      </c>
      <c r="G203" s="299">
        <v>1713873</v>
      </c>
      <c r="H203" s="299">
        <v>7575871</v>
      </c>
      <c r="M203" s="300"/>
      <c r="N203" s="297"/>
      <c r="O203" s="177"/>
    </row>
    <row r="204" spans="2:21">
      <c r="C204" s="292">
        <v>2017</v>
      </c>
      <c r="D204" s="299">
        <v>1505643</v>
      </c>
      <c r="E204" s="299">
        <v>1863097</v>
      </c>
      <c r="F204" s="299">
        <v>2221095</v>
      </c>
      <c r="G204" s="299">
        <v>1833931</v>
      </c>
      <c r="H204" s="299">
        <v>7423766</v>
      </c>
      <c r="M204" s="300"/>
      <c r="N204" s="297"/>
      <c r="O204" s="177"/>
    </row>
    <row r="205" spans="2:21">
      <c r="C205" s="292">
        <v>2016</v>
      </c>
      <c r="D205" s="299">
        <v>1532905</v>
      </c>
      <c r="E205" s="299">
        <v>1795795</v>
      </c>
      <c r="F205" s="299">
        <v>2070375</v>
      </c>
      <c r="G205" s="299">
        <v>1649164</v>
      </c>
      <c r="H205" s="299">
        <v>7048239</v>
      </c>
      <c r="M205" s="300"/>
      <c r="N205" s="297"/>
      <c r="O205" s="177"/>
    </row>
    <row r="206" spans="2:21">
      <c r="C206" s="292">
        <v>2015</v>
      </c>
      <c r="D206" s="299">
        <v>1439109</v>
      </c>
      <c r="E206" s="299">
        <v>1806748</v>
      </c>
      <c r="F206" s="299">
        <v>2060303</v>
      </c>
      <c r="G206" s="299">
        <v>1600204</v>
      </c>
      <c r="H206" s="299">
        <v>6906364</v>
      </c>
      <c r="M206" s="300"/>
      <c r="N206" s="297"/>
      <c r="O206" s="177"/>
    </row>
    <row r="207" spans="2:21">
      <c r="C207" s="292">
        <v>2014</v>
      </c>
      <c r="D207" s="299">
        <v>1331012</v>
      </c>
      <c r="E207" s="299">
        <v>1646036</v>
      </c>
      <c r="F207" s="299">
        <v>1752611</v>
      </c>
      <c r="G207" s="299">
        <v>1501226</v>
      </c>
      <c r="H207" s="299">
        <v>6230885</v>
      </c>
      <c r="M207" s="300"/>
      <c r="N207" s="297"/>
      <c r="O207" s="177"/>
    </row>
    <row r="208" spans="2:21">
      <c r="C208" s="292">
        <v>2013</v>
      </c>
      <c r="D208" s="299">
        <v>1150809</v>
      </c>
      <c r="E208" s="299">
        <v>1457495</v>
      </c>
      <c r="F208" s="299">
        <v>1594564</v>
      </c>
      <c r="G208" s="299">
        <v>1323617</v>
      </c>
      <c r="H208" s="299">
        <v>5526485</v>
      </c>
      <c r="M208" s="300"/>
      <c r="N208" s="297"/>
      <c r="O208" s="177"/>
    </row>
    <row r="209" spans="2:15">
      <c r="D209" s="299"/>
      <c r="E209" s="299"/>
      <c r="F209" s="299"/>
      <c r="G209" s="299"/>
      <c r="H209" s="299"/>
      <c r="M209" s="300"/>
      <c r="N209" s="297"/>
      <c r="O209" s="177"/>
    </row>
    <row r="210" spans="2:15">
      <c r="C210" s="292">
        <v>2022</v>
      </c>
      <c r="D210" s="299">
        <v>1285357</v>
      </c>
      <c r="E210" s="299">
        <v>1767914</v>
      </c>
      <c r="F210" s="299">
        <v>0</v>
      </c>
      <c r="G210" s="299">
        <v>0</v>
      </c>
      <c r="H210" s="299">
        <v>3053271</v>
      </c>
      <c r="L210" s="300"/>
      <c r="M210" s="300"/>
      <c r="N210" s="297"/>
      <c r="O210" s="177"/>
    </row>
    <row r="211" spans="2:15">
      <c r="B211" s="319" t="s">
        <v>468</v>
      </c>
      <c r="C211" s="292">
        <v>2021</v>
      </c>
      <c r="D211" s="299">
        <v>1235753</v>
      </c>
      <c r="E211" s="299">
        <v>1495927</v>
      </c>
      <c r="F211" s="299">
        <v>1693127</v>
      </c>
      <c r="G211" s="299">
        <v>1678890</v>
      </c>
      <c r="H211" s="299">
        <v>6103697</v>
      </c>
      <c r="L211" s="300"/>
      <c r="M211" s="300"/>
      <c r="N211" s="297"/>
      <c r="O211" s="177"/>
    </row>
    <row r="212" spans="2:15">
      <c r="B212" s="319"/>
      <c r="C212" s="292">
        <v>2020</v>
      </c>
      <c r="D212" s="299">
        <v>1244294</v>
      </c>
      <c r="E212" s="299">
        <v>338860</v>
      </c>
      <c r="F212" s="299">
        <v>928755</v>
      </c>
      <c r="G212" s="299">
        <v>1105591</v>
      </c>
      <c r="H212" s="299">
        <v>3617500</v>
      </c>
      <c r="M212" s="300"/>
      <c r="N212" s="297"/>
      <c r="O212" s="177"/>
    </row>
    <row r="213" spans="2:15">
      <c r="B213" s="319"/>
      <c r="C213" s="292">
        <v>2019</v>
      </c>
      <c r="D213" s="299">
        <v>1231915</v>
      </c>
      <c r="E213" s="299">
        <v>1558256</v>
      </c>
      <c r="F213" s="299">
        <v>1990589</v>
      </c>
      <c r="G213" s="299">
        <v>1642069</v>
      </c>
      <c r="H213" s="299">
        <v>6422829</v>
      </c>
      <c r="M213" s="300"/>
      <c r="N213" s="297"/>
      <c r="O213" s="177"/>
    </row>
    <row r="214" spans="2:15">
      <c r="D214" s="299"/>
      <c r="E214" s="299"/>
      <c r="F214" s="299"/>
      <c r="G214" s="299"/>
      <c r="H214" s="299"/>
      <c r="M214" s="300"/>
      <c r="N214" s="297"/>
      <c r="O214" s="177"/>
    </row>
    <row r="215" spans="2:15">
      <c r="D215" s="299"/>
      <c r="E215" s="299"/>
      <c r="F215" s="299"/>
      <c r="G215" s="299"/>
      <c r="H215" s="299"/>
      <c r="M215" s="300"/>
      <c r="N215" s="297"/>
      <c r="O215" s="177"/>
    </row>
    <row r="216" spans="2:15">
      <c r="C216" s="292">
        <v>2022</v>
      </c>
      <c r="D216" s="299">
        <v>416986</v>
      </c>
      <c r="E216" s="299">
        <v>598650</v>
      </c>
      <c r="F216" s="299">
        <v>0</v>
      </c>
      <c r="G216" s="299">
        <v>0</v>
      </c>
      <c r="H216" s="299">
        <v>1015636</v>
      </c>
      <c r="M216" s="300"/>
      <c r="N216" s="297"/>
      <c r="O216" s="177"/>
    </row>
    <row r="217" spans="2:15">
      <c r="B217" s="302" t="s">
        <v>469</v>
      </c>
      <c r="C217" s="292">
        <v>2021</v>
      </c>
      <c r="D217" s="299">
        <v>248088</v>
      </c>
      <c r="E217" s="299">
        <v>361703</v>
      </c>
      <c r="F217" s="299">
        <v>501926</v>
      </c>
      <c r="G217" s="299">
        <v>466018</v>
      </c>
      <c r="H217" s="299">
        <v>1577735</v>
      </c>
      <c r="M217" s="300"/>
      <c r="N217" s="297"/>
      <c r="O217" s="177"/>
    </row>
    <row r="218" spans="2:15">
      <c r="C218" s="292">
        <v>2020</v>
      </c>
      <c r="D218" s="299">
        <v>538709</v>
      </c>
      <c r="E218" s="299">
        <v>11913</v>
      </c>
      <c r="F218" s="299">
        <v>103237</v>
      </c>
      <c r="G218" s="299">
        <v>186392</v>
      </c>
      <c r="H218" s="299">
        <v>840251</v>
      </c>
      <c r="M218" s="300"/>
      <c r="N218" s="297"/>
      <c r="O218" s="177"/>
    </row>
    <row r="219" spans="2:15">
      <c r="C219" s="292">
        <v>2019</v>
      </c>
      <c r="D219" s="299">
        <v>626415</v>
      </c>
      <c r="E219" s="299">
        <v>744666</v>
      </c>
      <c r="F219" s="299">
        <v>959595</v>
      </c>
      <c r="G219" s="299">
        <v>708398</v>
      </c>
      <c r="H219" s="299">
        <v>3039074</v>
      </c>
      <c r="M219" s="300"/>
      <c r="N219" s="297"/>
      <c r="O219" s="177"/>
    </row>
    <row r="220" spans="2:15">
      <c r="D220" s="299"/>
      <c r="E220" s="299"/>
      <c r="F220" s="299"/>
      <c r="G220" s="299"/>
      <c r="H220" s="299"/>
      <c r="M220" s="300"/>
      <c r="N220" s="297"/>
      <c r="O220" s="177"/>
    </row>
    <row r="221" spans="2:15">
      <c r="D221" s="299"/>
      <c r="E221" s="299"/>
      <c r="F221" s="299"/>
      <c r="G221" s="299"/>
      <c r="H221" s="299"/>
      <c r="M221" s="300"/>
      <c r="N221" s="297"/>
      <c r="O221" s="177"/>
    </row>
    <row r="222" spans="2:15">
      <c r="C222" s="292">
        <v>2022</v>
      </c>
      <c r="D222" s="299">
        <v>868371</v>
      </c>
      <c r="E222" s="299">
        <v>1169264</v>
      </c>
      <c r="F222" s="299">
        <v>0</v>
      </c>
      <c r="G222" s="299">
        <v>0</v>
      </c>
      <c r="H222" s="299">
        <v>2037635</v>
      </c>
      <c r="M222" s="300"/>
      <c r="N222" s="297"/>
      <c r="O222" s="177"/>
    </row>
    <row r="223" spans="2:15">
      <c r="B223" s="302" t="s">
        <v>470</v>
      </c>
      <c r="C223" s="292">
        <v>2021</v>
      </c>
      <c r="D223" s="299">
        <v>987665</v>
      </c>
      <c r="E223" s="299">
        <v>1134224</v>
      </c>
      <c r="F223" s="299">
        <v>1191201</v>
      </c>
      <c r="G223" s="299">
        <v>1212872</v>
      </c>
      <c r="H223" s="299">
        <v>4525962</v>
      </c>
      <c r="M223" s="300"/>
      <c r="N223" s="297"/>
      <c r="O223" s="177"/>
    </row>
    <row r="224" spans="2:15">
      <c r="C224" s="292">
        <v>2020</v>
      </c>
      <c r="D224" s="299">
        <v>705585</v>
      </c>
      <c r="E224" s="299">
        <v>326947</v>
      </c>
      <c r="F224" s="299">
        <v>825518</v>
      </c>
      <c r="G224" s="299">
        <v>919199</v>
      </c>
      <c r="H224" s="299">
        <v>2777249</v>
      </c>
      <c r="M224" s="300"/>
      <c r="N224" s="297"/>
      <c r="O224" s="177"/>
    </row>
    <row r="225" spans="2:21">
      <c r="C225" s="292">
        <v>2019</v>
      </c>
      <c r="D225" s="299">
        <v>605500</v>
      </c>
      <c r="E225" s="299">
        <v>813590</v>
      </c>
      <c r="F225" s="299">
        <v>1030994</v>
      </c>
      <c r="G225" s="299">
        <v>933671</v>
      </c>
      <c r="H225" s="299">
        <v>3383755</v>
      </c>
      <c r="M225" s="300"/>
      <c r="N225" s="297"/>
      <c r="O225" s="177"/>
    </row>
    <row r="226" spans="2:21">
      <c r="D226" s="299"/>
      <c r="E226" s="299"/>
      <c r="F226" s="299"/>
      <c r="G226" s="299"/>
      <c r="H226" s="299"/>
      <c r="M226" s="300"/>
      <c r="N226" s="297"/>
      <c r="O226" s="177"/>
    </row>
    <row r="227" spans="2:21">
      <c r="D227" s="299"/>
      <c r="E227" s="299"/>
      <c r="F227" s="299"/>
      <c r="G227" s="299"/>
      <c r="H227" s="299"/>
      <c r="M227" s="300"/>
      <c r="N227" s="297"/>
      <c r="O227" s="177"/>
    </row>
    <row r="228" spans="2:21">
      <c r="D228" s="299"/>
      <c r="E228" s="299"/>
      <c r="F228" s="299"/>
      <c r="G228" s="299"/>
      <c r="H228" s="299"/>
      <c r="M228" s="300"/>
      <c r="N228" s="297"/>
      <c r="O228" s="177"/>
    </row>
    <row r="229" spans="2:21">
      <c r="D229" s="299"/>
      <c r="E229" s="299"/>
      <c r="F229" s="299"/>
      <c r="G229" s="299"/>
      <c r="H229" s="299"/>
      <c r="M229" s="300"/>
      <c r="N229" s="297"/>
      <c r="O229" s="177"/>
    </row>
    <row r="230" spans="2:21">
      <c r="D230" s="299"/>
      <c r="E230" s="299"/>
      <c r="F230" s="299"/>
      <c r="G230" s="299"/>
      <c r="H230" s="299"/>
      <c r="M230" s="300"/>
      <c r="N230" s="297"/>
      <c r="O230" s="177"/>
    </row>
    <row r="231" spans="2:21">
      <c r="B231" s="319" t="s">
        <v>96</v>
      </c>
      <c r="D231" s="299"/>
      <c r="E231" s="299"/>
      <c r="F231" s="299"/>
      <c r="G231" s="299"/>
      <c r="H231" s="299"/>
      <c r="M231" s="300"/>
      <c r="N231" s="297"/>
      <c r="O231" s="177"/>
    </row>
    <row r="232" spans="2:21">
      <c r="B232" s="319"/>
      <c r="C232" s="292">
        <v>2022</v>
      </c>
      <c r="D232" s="299">
        <v>574989</v>
      </c>
      <c r="E232" s="299">
        <v>803087</v>
      </c>
      <c r="F232" s="299">
        <v>0</v>
      </c>
      <c r="G232" s="299">
        <v>0</v>
      </c>
      <c r="H232" s="299">
        <v>1378076</v>
      </c>
      <c r="M232" s="300"/>
      <c r="N232" s="297"/>
      <c r="O232" s="177"/>
    </row>
    <row r="233" spans="2:21">
      <c r="B233" s="319"/>
      <c r="C233" s="292">
        <v>2021</v>
      </c>
      <c r="D233" s="299">
        <v>103664</v>
      </c>
      <c r="E233" s="299">
        <v>453773</v>
      </c>
      <c r="F233" s="299">
        <v>982536</v>
      </c>
      <c r="G233" s="299">
        <v>651373</v>
      </c>
      <c r="H233" s="299">
        <v>2191346</v>
      </c>
      <c r="M233" s="300"/>
      <c r="N233" s="297"/>
      <c r="O233" s="177"/>
    </row>
    <row r="234" spans="2:21">
      <c r="B234" s="298"/>
      <c r="C234" s="292">
        <v>2020</v>
      </c>
      <c r="D234" s="299">
        <v>526252</v>
      </c>
      <c r="E234" s="299">
        <v>10597</v>
      </c>
      <c r="F234" s="299">
        <v>50692</v>
      </c>
      <c r="G234" s="299">
        <v>53070</v>
      </c>
      <c r="H234" s="299">
        <v>640611</v>
      </c>
      <c r="M234" s="300"/>
      <c r="N234" s="297"/>
      <c r="O234" s="177"/>
    </row>
    <row r="235" spans="2:21">
      <c r="B235" s="298"/>
      <c r="C235" s="292">
        <v>2019</v>
      </c>
      <c r="D235" s="299">
        <v>855316</v>
      </c>
      <c r="E235" s="299">
        <v>1258772</v>
      </c>
      <c r="F235" s="299">
        <v>1376607</v>
      </c>
      <c r="G235" s="299">
        <v>819073</v>
      </c>
      <c r="H235" s="299">
        <v>4309768</v>
      </c>
      <c r="M235" s="300"/>
      <c r="N235" s="297"/>
      <c r="O235" s="177"/>
      <c r="Q235" s="301"/>
      <c r="R235" s="301"/>
      <c r="S235" s="301"/>
      <c r="T235" s="301"/>
      <c r="U235" s="301"/>
    </row>
    <row r="236" spans="2:21">
      <c r="B236" s="298"/>
      <c r="C236" s="292">
        <v>2018</v>
      </c>
      <c r="D236" s="299">
        <v>757505</v>
      </c>
      <c r="E236" s="299">
        <v>1103993</v>
      </c>
      <c r="F236" s="299">
        <v>1597975</v>
      </c>
      <c r="G236" s="299">
        <v>940751</v>
      </c>
      <c r="H236" s="299">
        <v>4400224</v>
      </c>
      <c r="M236" s="300"/>
      <c r="N236" s="297"/>
      <c r="O236" s="177"/>
    </row>
    <row r="237" spans="2:21" s="293" customFormat="1">
      <c r="B237" s="298"/>
      <c r="C237" s="292">
        <v>2017</v>
      </c>
      <c r="D237" s="299">
        <v>550881</v>
      </c>
      <c r="E237" s="299">
        <v>867739</v>
      </c>
      <c r="F237" s="299">
        <v>1446696</v>
      </c>
      <c r="G237" s="299">
        <v>789073</v>
      </c>
      <c r="H237" s="299">
        <v>3654389</v>
      </c>
      <c r="M237" s="300"/>
      <c r="N237" s="297"/>
      <c r="O237" s="177"/>
    </row>
    <row r="238" spans="2:21">
      <c r="C238" s="292">
        <v>2016</v>
      </c>
      <c r="D238" s="299">
        <v>394256</v>
      </c>
      <c r="E238" s="299">
        <v>590410</v>
      </c>
      <c r="F238" s="299">
        <v>1007665</v>
      </c>
      <c r="G238" s="299">
        <v>568131</v>
      </c>
      <c r="H238" s="299">
        <v>2560462</v>
      </c>
      <c r="K238" s="300"/>
      <c r="L238" s="300"/>
      <c r="M238" s="300"/>
      <c r="N238" s="297"/>
      <c r="O238" s="177"/>
      <c r="P238" s="300"/>
      <c r="Q238" s="300"/>
      <c r="R238" s="300"/>
      <c r="S238" s="300"/>
      <c r="T238" s="300"/>
    </row>
    <row r="239" spans="2:21">
      <c r="C239" s="292">
        <v>2015</v>
      </c>
      <c r="D239" s="299">
        <v>329154</v>
      </c>
      <c r="E239" s="299">
        <v>482797</v>
      </c>
      <c r="F239" s="299">
        <v>802392</v>
      </c>
      <c r="G239" s="299">
        <v>451925</v>
      </c>
      <c r="H239" s="299">
        <v>2066268</v>
      </c>
      <c r="K239" s="300"/>
      <c r="L239" s="300"/>
      <c r="M239" s="300"/>
      <c r="N239" s="297"/>
      <c r="O239" s="177"/>
      <c r="P239" s="300"/>
      <c r="Q239" s="300"/>
      <c r="R239" s="300"/>
      <c r="S239" s="300"/>
      <c r="T239" s="300"/>
    </row>
    <row r="240" spans="2:21">
      <c r="C240" s="292">
        <v>2014</v>
      </c>
      <c r="D240" s="299">
        <v>309803</v>
      </c>
      <c r="E240" s="299">
        <v>433735</v>
      </c>
      <c r="F240" s="299">
        <v>655943</v>
      </c>
      <c r="G240" s="299">
        <v>389090</v>
      </c>
      <c r="H240" s="299">
        <v>1788571</v>
      </c>
      <c r="K240" s="300"/>
      <c r="L240" s="300"/>
      <c r="M240" s="300"/>
      <c r="N240" s="297"/>
      <c r="O240" s="177"/>
      <c r="P240" s="300"/>
      <c r="Q240" s="300"/>
      <c r="R240" s="300"/>
      <c r="S240" s="300"/>
      <c r="T240" s="300"/>
    </row>
    <row r="241" spans="2:21">
      <c r="C241" s="292">
        <v>2013</v>
      </c>
      <c r="D241" s="299">
        <v>282703</v>
      </c>
      <c r="E241" s="299">
        <v>403422</v>
      </c>
      <c r="F241" s="299">
        <v>589999</v>
      </c>
      <c r="G241" s="299">
        <v>366473</v>
      </c>
      <c r="H241" s="299">
        <v>1642597</v>
      </c>
      <c r="K241" s="300"/>
      <c r="L241" s="300"/>
      <c r="M241" s="300"/>
      <c r="N241" s="297"/>
      <c r="O241" s="177"/>
      <c r="P241" s="300"/>
      <c r="Q241" s="300"/>
      <c r="R241" s="300"/>
      <c r="S241" s="300"/>
      <c r="T241" s="300"/>
    </row>
    <row r="242" spans="2:21">
      <c r="C242" s="292">
        <v>2012</v>
      </c>
      <c r="D242" s="299">
        <v>246514</v>
      </c>
      <c r="E242" s="299">
        <v>336979</v>
      </c>
      <c r="F242" s="299">
        <v>486135</v>
      </c>
      <c r="G242" s="299">
        <v>318318</v>
      </c>
      <c r="H242" s="299">
        <v>1387946</v>
      </c>
      <c r="K242" s="300"/>
      <c r="L242" s="300"/>
      <c r="M242" s="300"/>
      <c r="N242" s="297"/>
      <c r="O242" s="177"/>
      <c r="P242" s="300"/>
      <c r="Q242" s="300"/>
      <c r="R242" s="300"/>
      <c r="S242" s="300"/>
      <c r="T242" s="300"/>
    </row>
    <row r="243" spans="2:21">
      <c r="C243" s="292">
        <v>2011</v>
      </c>
      <c r="D243" s="299">
        <v>196177</v>
      </c>
      <c r="E243" s="299">
        <v>272709</v>
      </c>
      <c r="F243" s="299">
        <v>436656</v>
      </c>
      <c r="G243" s="299">
        <v>285380</v>
      </c>
      <c r="H243" s="299">
        <v>1190922</v>
      </c>
      <c r="K243" s="300"/>
      <c r="L243" s="300"/>
      <c r="M243" s="300"/>
      <c r="N243" s="297"/>
      <c r="O243" s="177"/>
      <c r="P243" s="300"/>
      <c r="Q243" s="300"/>
      <c r="R243" s="300"/>
      <c r="S243" s="300"/>
      <c r="T243" s="300"/>
    </row>
    <row r="244" spans="2:21">
      <c r="C244" s="292">
        <v>2010</v>
      </c>
      <c r="D244" s="299">
        <v>151054</v>
      </c>
      <c r="E244" s="299">
        <v>203207</v>
      </c>
      <c r="F244" s="299">
        <v>329670</v>
      </c>
      <c r="G244" s="299">
        <v>226298</v>
      </c>
      <c r="H244" s="299">
        <v>910229</v>
      </c>
      <c r="K244" s="300"/>
      <c r="L244" s="300"/>
      <c r="M244" s="300"/>
      <c r="N244" s="297"/>
      <c r="O244" s="177"/>
      <c r="P244" s="300"/>
      <c r="Q244" s="300"/>
      <c r="R244" s="300"/>
      <c r="S244" s="300"/>
      <c r="T244" s="300"/>
    </row>
    <row r="245" spans="2:21">
      <c r="D245" s="299"/>
      <c r="E245" s="299"/>
      <c r="F245" s="299"/>
      <c r="G245" s="299"/>
      <c r="H245" s="299"/>
      <c r="M245" s="300"/>
      <c r="N245" s="297"/>
      <c r="O245" s="177"/>
    </row>
    <row r="246" spans="2:21">
      <c r="B246" s="319" t="s">
        <v>97</v>
      </c>
      <c r="D246" s="177"/>
      <c r="E246" s="177"/>
      <c r="F246" s="177"/>
      <c r="G246" s="177"/>
      <c r="H246" s="299"/>
      <c r="M246" s="300"/>
      <c r="N246" s="297"/>
      <c r="O246" s="177"/>
    </row>
    <row r="247" spans="2:21">
      <c r="B247" s="319"/>
      <c r="C247" s="292">
        <v>2022</v>
      </c>
      <c r="D247" s="177">
        <v>349183</v>
      </c>
      <c r="E247" s="177">
        <v>599632</v>
      </c>
      <c r="F247" s="177">
        <v>0</v>
      </c>
      <c r="G247" s="177">
        <v>0</v>
      </c>
      <c r="H247" s="299">
        <v>948815</v>
      </c>
      <c r="M247" s="300"/>
      <c r="N247" s="297"/>
      <c r="O247" s="177"/>
    </row>
    <row r="248" spans="2:21">
      <c r="B248" s="319"/>
      <c r="C248" s="292">
        <v>2021</v>
      </c>
      <c r="D248" s="177">
        <v>155200</v>
      </c>
      <c r="E248" s="177">
        <v>239024</v>
      </c>
      <c r="F248" s="177">
        <v>600013</v>
      </c>
      <c r="G248" s="177">
        <v>397141</v>
      </c>
      <c r="H248" s="299">
        <v>1391378</v>
      </c>
      <c r="M248" s="300"/>
      <c r="N248" s="297"/>
      <c r="O248" s="177"/>
    </row>
    <row r="249" spans="2:21">
      <c r="B249" s="298"/>
      <c r="C249" s="292">
        <v>2020</v>
      </c>
      <c r="D249" s="177">
        <v>430187</v>
      </c>
      <c r="E249" s="177">
        <v>2825</v>
      </c>
      <c r="F249" s="177">
        <v>199569</v>
      </c>
      <c r="G249" s="177">
        <v>150295</v>
      </c>
      <c r="H249" s="299">
        <v>782876</v>
      </c>
      <c r="M249" s="300"/>
      <c r="N249" s="297"/>
      <c r="O249" s="177"/>
    </row>
    <row r="250" spans="2:21">
      <c r="B250" s="298"/>
      <c r="C250" s="292">
        <v>2019</v>
      </c>
      <c r="D250" s="177">
        <v>480845</v>
      </c>
      <c r="E250" s="177">
        <v>682822</v>
      </c>
      <c r="F250" s="177">
        <v>889162</v>
      </c>
      <c r="G250" s="177">
        <v>624789</v>
      </c>
      <c r="H250" s="299">
        <v>2677618</v>
      </c>
      <c r="M250" s="300"/>
      <c r="N250" s="297"/>
      <c r="O250" s="177"/>
      <c r="S250" s="301"/>
      <c r="T250" s="301"/>
      <c r="U250" s="301"/>
    </row>
    <row r="251" spans="2:21">
      <c r="B251" s="298"/>
      <c r="C251" s="292">
        <v>2018</v>
      </c>
      <c r="D251" s="177">
        <v>448729</v>
      </c>
      <c r="E251" s="177">
        <v>592230</v>
      </c>
      <c r="F251" s="177">
        <v>780161</v>
      </c>
      <c r="G251" s="177">
        <v>521421</v>
      </c>
      <c r="H251" s="299">
        <v>2342541</v>
      </c>
      <c r="M251" s="300"/>
      <c r="N251" s="297"/>
      <c r="O251" s="177"/>
    </row>
    <row r="252" spans="2:21" s="293" customFormat="1">
      <c r="B252" s="298"/>
      <c r="C252" s="292">
        <v>2017</v>
      </c>
      <c r="D252" s="177">
        <v>369177</v>
      </c>
      <c r="E252" s="177">
        <v>490953</v>
      </c>
      <c r="F252" s="177">
        <v>686575</v>
      </c>
      <c r="G252" s="177">
        <v>480639</v>
      </c>
      <c r="H252" s="177">
        <v>2027344</v>
      </c>
      <c r="M252" s="300"/>
      <c r="N252" s="297"/>
      <c r="O252" s="177"/>
    </row>
    <row r="253" spans="2:21" s="293" customFormat="1">
      <c r="B253" s="298"/>
      <c r="C253" s="292">
        <v>2016</v>
      </c>
      <c r="D253" s="177">
        <v>344267</v>
      </c>
      <c r="E253" s="177">
        <v>464621</v>
      </c>
      <c r="F253" s="177">
        <v>573826</v>
      </c>
      <c r="G253" s="177">
        <v>411662</v>
      </c>
      <c r="H253" s="177">
        <v>1794376</v>
      </c>
      <c r="M253" s="300"/>
      <c r="N253" s="297"/>
      <c r="O253" s="177"/>
    </row>
    <row r="254" spans="2:21">
      <c r="C254" s="292">
        <v>2015</v>
      </c>
      <c r="D254" s="177">
        <v>268370</v>
      </c>
      <c r="E254" s="177">
        <v>369313</v>
      </c>
      <c r="F254" s="177">
        <v>546047</v>
      </c>
      <c r="G254" s="177">
        <v>376651</v>
      </c>
      <c r="H254" s="177">
        <v>1560381</v>
      </c>
      <c r="M254" s="300"/>
      <c r="N254" s="297"/>
      <c r="O254" s="177"/>
    </row>
    <row r="255" spans="2:21">
      <c r="C255" s="292">
        <v>2014</v>
      </c>
      <c r="D255" s="177">
        <v>207963</v>
      </c>
      <c r="E255" s="177">
        <v>351816</v>
      </c>
      <c r="F255" s="177">
        <v>429046</v>
      </c>
      <c r="G255" s="177">
        <v>289518</v>
      </c>
      <c r="H255" s="177">
        <v>1278343</v>
      </c>
      <c r="M255" s="300"/>
      <c r="N255" s="297"/>
      <c r="O255" s="177"/>
    </row>
    <row r="256" spans="2:21">
      <c r="C256" s="292">
        <v>2013</v>
      </c>
      <c r="D256" s="177">
        <v>192376</v>
      </c>
      <c r="E256" s="177">
        <v>280160</v>
      </c>
      <c r="F256" s="177">
        <v>366459</v>
      </c>
      <c r="G256" s="177">
        <v>228472</v>
      </c>
      <c r="H256" s="177">
        <v>1067467</v>
      </c>
      <c r="M256" s="300"/>
      <c r="N256" s="297"/>
      <c r="O256" s="177"/>
    </row>
    <row r="257" spans="2:21">
      <c r="C257" s="292">
        <v>2012</v>
      </c>
      <c r="D257" s="177">
        <v>171032</v>
      </c>
      <c r="E257" s="177">
        <v>231914</v>
      </c>
      <c r="F257" s="177">
        <v>311914</v>
      </c>
      <c r="G257" s="177">
        <v>198707</v>
      </c>
      <c r="H257" s="177">
        <v>913567</v>
      </c>
      <c r="M257" s="300"/>
      <c r="N257" s="297"/>
      <c r="O257" s="177"/>
    </row>
    <row r="258" spans="2:21">
      <c r="C258" s="292">
        <v>2011</v>
      </c>
      <c r="D258" s="177">
        <v>138550</v>
      </c>
      <c r="E258" s="177">
        <v>201158</v>
      </c>
      <c r="F258" s="177">
        <v>301921</v>
      </c>
      <c r="G258" s="177">
        <v>196535</v>
      </c>
      <c r="H258" s="177">
        <v>838164</v>
      </c>
      <c r="M258" s="300"/>
      <c r="N258" s="297"/>
      <c r="O258" s="177"/>
    </row>
    <row r="259" spans="2:21">
      <c r="C259" s="292">
        <v>2010</v>
      </c>
      <c r="D259" s="177">
        <v>129560</v>
      </c>
      <c r="E259" s="177">
        <v>174522</v>
      </c>
      <c r="F259" s="177">
        <v>257097</v>
      </c>
      <c r="G259" s="177">
        <v>168916</v>
      </c>
      <c r="H259" s="177">
        <v>730095</v>
      </c>
      <c r="M259" s="300"/>
      <c r="N259" s="297"/>
      <c r="O259" s="177"/>
    </row>
    <row r="260" spans="2:21">
      <c r="B260" s="319" t="s">
        <v>98</v>
      </c>
      <c r="D260" s="299"/>
      <c r="E260" s="299"/>
      <c r="F260" s="299"/>
      <c r="G260" s="299"/>
      <c r="H260" s="299"/>
      <c r="M260" s="300"/>
      <c r="N260" s="297"/>
      <c r="O260" s="177"/>
    </row>
    <row r="261" spans="2:21">
      <c r="B261" s="319"/>
      <c r="C261" s="292">
        <v>2022</v>
      </c>
      <c r="D261" s="299">
        <v>114228</v>
      </c>
      <c r="E261" s="299">
        <v>347280</v>
      </c>
      <c r="F261" s="299">
        <v>0</v>
      </c>
      <c r="G261" s="299">
        <v>0</v>
      </c>
      <c r="H261" s="299">
        <v>461508</v>
      </c>
      <c r="M261" s="300"/>
      <c r="N261" s="297"/>
      <c r="O261" s="177"/>
    </row>
    <row r="262" spans="2:21">
      <c r="B262" s="319"/>
      <c r="C262" s="292">
        <v>2021</v>
      </c>
      <c r="D262" s="299">
        <v>28968</v>
      </c>
      <c r="E262" s="299">
        <v>99956</v>
      </c>
      <c r="F262" s="299">
        <v>262555</v>
      </c>
      <c r="G262" s="299">
        <v>132797</v>
      </c>
      <c r="H262" s="299">
        <v>524276</v>
      </c>
      <c r="M262" s="300"/>
      <c r="N262" s="297"/>
      <c r="O262" s="177"/>
    </row>
    <row r="263" spans="2:21">
      <c r="B263" s="298"/>
      <c r="C263" s="292">
        <v>2020</v>
      </c>
      <c r="D263" s="299">
        <v>130139</v>
      </c>
      <c r="E263" s="299">
        <v>3260</v>
      </c>
      <c r="F263" s="299">
        <v>141127</v>
      </c>
      <c r="G263" s="299">
        <v>60589</v>
      </c>
      <c r="H263" s="299">
        <v>335115</v>
      </c>
      <c r="M263" s="300"/>
      <c r="N263" s="297"/>
      <c r="O263" s="177"/>
    </row>
    <row r="264" spans="2:21">
      <c r="B264" s="298"/>
      <c r="C264" s="292">
        <v>2019</v>
      </c>
      <c r="D264" s="299">
        <v>219528</v>
      </c>
      <c r="E264" s="299">
        <v>864216</v>
      </c>
      <c r="F264" s="299">
        <v>1569768</v>
      </c>
      <c r="G264" s="299">
        <v>387211</v>
      </c>
      <c r="H264" s="299">
        <v>3040723</v>
      </c>
      <c r="M264" s="300"/>
      <c r="N264" s="297"/>
      <c r="O264" s="177"/>
      <c r="Q264" s="301"/>
      <c r="R264" s="301"/>
      <c r="S264" s="301"/>
      <c r="T264" s="301"/>
      <c r="U264" s="301"/>
    </row>
    <row r="265" spans="2:21">
      <c r="B265" s="298"/>
      <c r="C265" s="292">
        <v>2018</v>
      </c>
      <c r="D265" s="299">
        <v>153845</v>
      </c>
      <c r="E265" s="299">
        <v>684103</v>
      </c>
      <c r="F265" s="299">
        <v>1263126</v>
      </c>
      <c r="G265" s="299">
        <v>389533</v>
      </c>
      <c r="H265" s="299">
        <v>2490607</v>
      </c>
      <c r="M265" s="300"/>
      <c r="N265" s="297"/>
      <c r="O265" s="177"/>
    </row>
    <row r="266" spans="2:21">
      <c r="C266" s="292">
        <v>2017</v>
      </c>
      <c r="D266" s="299">
        <v>118743</v>
      </c>
      <c r="E266" s="299">
        <v>401024</v>
      </c>
      <c r="F266" s="299">
        <v>882953</v>
      </c>
      <c r="G266" s="299">
        <v>280884</v>
      </c>
      <c r="H266" s="299">
        <v>1683604</v>
      </c>
      <c r="M266" s="300"/>
      <c r="N266" s="297"/>
      <c r="O266" s="177"/>
    </row>
    <row r="267" spans="2:21">
      <c r="C267" s="292">
        <v>2016</v>
      </c>
      <c r="D267" s="299">
        <v>155141</v>
      </c>
      <c r="E267" s="299">
        <v>456433</v>
      </c>
      <c r="F267" s="299">
        <v>758425</v>
      </c>
      <c r="G267" s="299">
        <v>223781</v>
      </c>
      <c r="H267" s="299">
        <v>1593780</v>
      </c>
      <c r="M267" s="300"/>
      <c r="N267" s="297"/>
      <c r="O267" s="177"/>
    </row>
    <row r="268" spans="2:21">
      <c r="C268" s="292">
        <v>2015</v>
      </c>
      <c r="D268" s="299">
        <v>254533</v>
      </c>
      <c r="E268" s="299">
        <v>685641</v>
      </c>
      <c r="F268" s="299">
        <v>326158</v>
      </c>
      <c r="G268" s="299">
        <v>141061</v>
      </c>
      <c r="H268" s="299">
        <v>1407393</v>
      </c>
      <c r="M268" s="300"/>
      <c r="N268" s="297"/>
      <c r="O268" s="177"/>
    </row>
    <row r="269" spans="2:21">
      <c r="C269" s="292">
        <v>2014</v>
      </c>
      <c r="D269" s="299">
        <v>267130</v>
      </c>
      <c r="E269" s="299">
        <v>927438</v>
      </c>
      <c r="F269" s="299">
        <v>1640933</v>
      </c>
      <c r="G269" s="299">
        <v>496890</v>
      </c>
      <c r="H269" s="299">
        <v>3332391</v>
      </c>
      <c r="M269" s="300"/>
      <c r="N269" s="297"/>
      <c r="O269" s="177"/>
    </row>
    <row r="270" spans="2:21">
      <c r="C270" s="292">
        <v>2013</v>
      </c>
      <c r="D270" s="299">
        <v>257962</v>
      </c>
      <c r="E270" s="299">
        <v>924372</v>
      </c>
      <c r="F270" s="299">
        <v>1691583</v>
      </c>
      <c r="G270" s="299">
        <v>563932</v>
      </c>
      <c r="H270" s="299">
        <v>3437849</v>
      </c>
      <c r="M270" s="300"/>
      <c r="N270" s="297"/>
      <c r="O270" s="177"/>
    </row>
    <row r="271" spans="2:21">
      <c r="C271" s="292">
        <v>2012</v>
      </c>
      <c r="D271" s="299">
        <v>259108</v>
      </c>
      <c r="E271" s="299">
        <v>869678</v>
      </c>
      <c r="F271" s="299">
        <v>1695427</v>
      </c>
      <c r="G271" s="299">
        <v>497031</v>
      </c>
      <c r="H271" s="299">
        <v>3321244</v>
      </c>
      <c r="M271" s="300"/>
      <c r="N271" s="297"/>
      <c r="O271" s="177"/>
    </row>
    <row r="272" spans="2:21">
      <c r="C272" s="292">
        <v>2011</v>
      </c>
      <c r="D272" s="299">
        <v>175685</v>
      </c>
      <c r="E272" s="299">
        <v>546398</v>
      </c>
      <c r="F272" s="299">
        <v>1136406</v>
      </c>
      <c r="G272" s="299">
        <v>430642</v>
      </c>
      <c r="H272" s="299">
        <v>2289131</v>
      </c>
      <c r="M272" s="300"/>
      <c r="N272" s="297"/>
      <c r="O272" s="177"/>
    </row>
    <row r="273" spans="2:21">
      <c r="C273" s="292">
        <v>2010</v>
      </c>
      <c r="D273" s="299">
        <v>322745</v>
      </c>
      <c r="E273" s="299">
        <v>1040193</v>
      </c>
      <c r="F273" s="299">
        <v>1877535</v>
      </c>
      <c r="G273" s="299">
        <v>676504</v>
      </c>
      <c r="H273" s="299">
        <v>3916977</v>
      </c>
      <c r="M273" s="300"/>
      <c r="N273" s="297"/>
      <c r="O273" s="177"/>
    </row>
    <row r="274" spans="2:21">
      <c r="D274" s="299"/>
      <c r="E274" s="299"/>
      <c r="F274" s="299"/>
      <c r="G274" s="299"/>
      <c r="H274" s="299"/>
      <c r="M274" s="300"/>
      <c r="N274" s="297"/>
      <c r="O274" s="177"/>
    </row>
    <row r="275" spans="2:21">
      <c r="D275" s="299"/>
      <c r="E275" s="299"/>
      <c r="F275" s="299"/>
      <c r="G275" s="299"/>
      <c r="H275" s="299"/>
      <c r="M275" s="300"/>
      <c r="N275" s="297"/>
      <c r="O275" s="177"/>
    </row>
    <row r="276" spans="2:21">
      <c r="C276" s="292">
        <v>2022</v>
      </c>
      <c r="D276" s="299">
        <v>1221608</v>
      </c>
      <c r="E276" s="299">
        <v>1544102</v>
      </c>
      <c r="F276" s="299">
        <v>0</v>
      </c>
      <c r="G276" s="299">
        <v>0</v>
      </c>
      <c r="H276" s="299">
        <v>2765710</v>
      </c>
      <c r="M276" s="300"/>
      <c r="N276" s="297"/>
      <c r="O276" s="177"/>
    </row>
    <row r="277" spans="2:21">
      <c r="B277" s="319" t="s">
        <v>99</v>
      </c>
      <c r="C277" s="292">
        <v>2021</v>
      </c>
      <c r="D277" s="299">
        <v>327539</v>
      </c>
      <c r="E277" s="299">
        <v>321747</v>
      </c>
      <c r="F277" s="299">
        <v>373399</v>
      </c>
      <c r="G277" s="299">
        <v>735294</v>
      </c>
      <c r="H277" s="299">
        <v>1757979</v>
      </c>
      <c r="M277" s="300"/>
      <c r="N277" s="297"/>
      <c r="O277" s="177"/>
    </row>
    <row r="278" spans="2:21">
      <c r="B278" s="298"/>
      <c r="C278" s="292">
        <v>2020</v>
      </c>
      <c r="D278" s="299">
        <v>1711074</v>
      </c>
      <c r="E278" s="299">
        <v>33019</v>
      </c>
      <c r="F278" s="299">
        <v>199368</v>
      </c>
      <c r="G278" s="299">
        <v>304444</v>
      </c>
      <c r="H278" s="299">
        <v>2247905</v>
      </c>
      <c r="M278" s="300"/>
      <c r="N278" s="297"/>
      <c r="O278" s="177"/>
    </row>
    <row r="279" spans="2:21">
      <c r="B279" s="298"/>
      <c r="C279" s="292">
        <v>2019</v>
      </c>
      <c r="D279" s="299">
        <v>2070234</v>
      </c>
      <c r="E279" s="299">
        <v>2054016</v>
      </c>
      <c r="F279" s="299">
        <v>2457603</v>
      </c>
      <c r="G279" s="299">
        <v>1802120</v>
      </c>
      <c r="H279" s="299">
        <v>8383973</v>
      </c>
      <c r="M279" s="300"/>
      <c r="N279" s="297"/>
      <c r="O279" s="177"/>
      <c r="Q279" s="301"/>
      <c r="R279" s="301"/>
      <c r="S279" s="301"/>
      <c r="T279" s="301"/>
      <c r="U279" s="301"/>
    </row>
    <row r="280" spans="2:21">
      <c r="B280" s="298"/>
      <c r="C280" s="292">
        <v>2018</v>
      </c>
      <c r="D280" s="299">
        <v>2088466</v>
      </c>
      <c r="E280" s="299">
        <v>2050154</v>
      </c>
      <c r="F280" s="299">
        <v>2380370</v>
      </c>
      <c r="G280" s="299">
        <v>1625800</v>
      </c>
      <c r="H280" s="299">
        <v>8144790</v>
      </c>
      <c r="M280" s="300"/>
      <c r="N280" s="297"/>
      <c r="O280" s="177"/>
    </row>
    <row r="281" spans="2:21">
      <c r="C281" s="292">
        <v>2017</v>
      </c>
      <c r="D281" s="299">
        <v>1820680</v>
      </c>
      <c r="E281" s="299">
        <v>2034737</v>
      </c>
      <c r="F281" s="299">
        <v>2294699</v>
      </c>
      <c r="G281" s="299">
        <v>1655179</v>
      </c>
      <c r="H281" s="299">
        <v>7805295</v>
      </c>
      <c r="M281" s="300"/>
      <c r="N281" s="297"/>
      <c r="O281" s="177"/>
    </row>
    <row r="282" spans="2:21">
      <c r="C282" s="292">
        <v>2016</v>
      </c>
      <c r="D282" s="299">
        <v>1650153</v>
      </c>
      <c r="E282" s="299">
        <v>1709139</v>
      </c>
      <c r="F282" s="299">
        <v>1752200</v>
      </c>
      <c r="G282" s="299">
        <v>1461295</v>
      </c>
      <c r="H282" s="299">
        <v>6572787</v>
      </c>
      <c r="M282" s="300"/>
      <c r="N282" s="297"/>
      <c r="O282" s="177"/>
    </row>
    <row r="283" spans="2:21">
      <c r="C283" s="292">
        <v>2015</v>
      </c>
      <c r="D283" s="299">
        <v>1623857</v>
      </c>
      <c r="E283" s="299">
        <v>1307987</v>
      </c>
      <c r="F283" s="299">
        <v>1541394</v>
      </c>
      <c r="G283" s="299">
        <v>1357925</v>
      </c>
      <c r="H283" s="299">
        <v>5831163</v>
      </c>
      <c r="M283" s="300"/>
      <c r="N283" s="297"/>
      <c r="O283" s="177"/>
    </row>
    <row r="284" spans="2:21">
      <c r="C284" s="292">
        <v>2014</v>
      </c>
      <c r="D284" s="299">
        <v>1673258</v>
      </c>
      <c r="E284" s="299">
        <v>1425192</v>
      </c>
      <c r="F284" s="299">
        <v>1420815</v>
      </c>
      <c r="G284" s="299">
        <v>1184084</v>
      </c>
      <c r="H284" s="299">
        <v>5703349</v>
      </c>
      <c r="M284" s="300"/>
      <c r="N284" s="297"/>
      <c r="O284" s="177"/>
    </row>
    <row r="285" spans="2:21">
      <c r="C285" s="292">
        <v>2013</v>
      </c>
      <c r="D285" s="299">
        <v>1204080</v>
      </c>
      <c r="E285" s="299">
        <v>1202021</v>
      </c>
      <c r="F285" s="299">
        <v>1171904</v>
      </c>
      <c r="G285" s="299">
        <v>1091176</v>
      </c>
      <c r="H285" s="299">
        <v>4669181</v>
      </c>
      <c r="M285" s="300"/>
      <c r="N285" s="297"/>
      <c r="O285" s="177"/>
    </row>
    <row r="286" spans="2:21">
      <c r="C286" s="292">
        <v>2012</v>
      </c>
      <c r="D286" s="299">
        <v>1020695</v>
      </c>
      <c r="E286" s="299">
        <v>1256848</v>
      </c>
      <c r="F286" s="299">
        <v>1112925</v>
      </c>
      <c r="G286" s="299">
        <v>1197690</v>
      </c>
      <c r="H286" s="299">
        <v>4588158</v>
      </c>
      <c r="M286" s="300"/>
      <c r="N286" s="297"/>
      <c r="O286" s="177"/>
    </row>
    <row r="287" spans="2:21">
      <c r="C287" s="292">
        <v>2011</v>
      </c>
      <c r="D287" s="299">
        <v>594762</v>
      </c>
      <c r="E287" s="299">
        <v>873137</v>
      </c>
      <c r="F287" s="299">
        <v>910352</v>
      </c>
      <c r="G287" s="299">
        <v>1169257</v>
      </c>
      <c r="H287" s="299">
        <v>3547508</v>
      </c>
      <c r="M287" s="300"/>
      <c r="N287" s="297"/>
      <c r="O287" s="177"/>
    </row>
    <row r="288" spans="2:21">
      <c r="C288" s="292">
        <v>2010</v>
      </c>
      <c r="D288" s="299">
        <v>594964</v>
      </c>
      <c r="E288" s="299">
        <v>723867</v>
      </c>
      <c r="F288" s="299">
        <v>812073</v>
      </c>
      <c r="G288" s="299">
        <v>1099941</v>
      </c>
      <c r="H288" s="299">
        <v>3230845</v>
      </c>
      <c r="M288" s="300"/>
      <c r="N288" s="297"/>
      <c r="O288" s="177"/>
    </row>
    <row r="289" spans="2:21">
      <c r="B289" s="319" t="s">
        <v>100</v>
      </c>
      <c r="D289" s="299"/>
      <c r="E289" s="299"/>
      <c r="F289" s="299"/>
      <c r="G289" s="299"/>
      <c r="H289" s="299"/>
      <c r="M289" s="300"/>
      <c r="N289" s="297"/>
      <c r="O289" s="177"/>
    </row>
    <row r="290" spans="2:21">
      <c r="B290" s="319"/>
      <c r="C290" s="292">
        <v>2022</v>
      </c>
      <c r="D290" s="299">
        <v>485286</v>
      </c>
      <c r="E290" s="299">
        <v>813948</v>
      </c>
      <c r="F290" s="299">
        <v>0</v>
      </c>
      <c r="G290" s="299">
        <v>0</v>
      </c>
      <c r="H290" s="299">
        <v>1299234</v>
      </c>
      <c r="M290" s="300"/>
      <c r="N290" s="297"/>
      <c r="O290" s="177"/>
    </row>
    <row r="291" spans="2:21">
      <c r="B291" s="319"/>
      <c r="C291" s="292">
        <v>2021</v>
      </c>
      <c r="D291" s="299">
        <v>113328</v>
      </c>
      <c r="E291" s="299">
        <v>224044</v>
      </c>
      <c r="F291" s="299">
        <v>540408</v>
      </c>
      <c r="G291" s="299">
        <v>526698</v>
      </c>
      <c r="H291" s="299">
        <v>1404478</v>
      </c>
      <c r="M291" s="300"/>
      <c r="N291" s="297"/>
      <c r="O291" s="177"/>
    </row>
    <row r="292" spans="2:21">
      <c r="B292" s="298"/>
      <c r="C292" s="292">
        <v>2020</v>
      </c>
      <c r="D292" s="299">
        <v>484334</v>
      </c>
      <c r="E292" s="299">
        <v>63401</v>
      </c>
      <c r="F292" s="299">
        <v>237586</v>
      </c>
      <c r="G292" s="299">
        <v>139502</v>
      </c>
      <c r="H292" s="299">
        <v>924823</v>
      </c>
      <c r="M292" s="300"/>
      <c r="N292" s="297"/>
      <c r="O292" s="177"/>
    </row>
    <row r="293" spans="2:21">
      <c r="B293" s="298"/>
      <c r="C293" s="292">
        <v>2019</v>
      </c>
      <c r="D293" s="299">
        <v>605329</v>
      </c>
      <c r="E293" s="299">
        <v>928776</v>
      </c>
      <c r="F293" s="299">
        <v>1092406</v>
      </c>
      <c r="G293" s="299">
        <v>809020</v>
      </c>
      <c r="H293" s="299">
        <v>3435531</v>
      </c>
      <c r="M293" s="300"/>
      <c r="N293" s="297"/>
      <c r="O293" s="177"/>
      <c r="Q293" s="301"/>
      <c r="R293" s="301"/>
      <c r="S293" s="301"/>
      <c r="T293" s="301"/>
      <c r="U293" s="301"/>
    </row>
    <row r="294" spans="2:21">
      <c r="B294" s="298"/>
      <c r="C294" s="292">
        <v>2018</v>
      </c>
      <c r="D294" s="299">
        <v>585576</v>
      </c>
      <c r="E294" s="299">
        <v>886052</v>
      </c>
      <c r="F294" s="299">
        <v>1097668</v>
      </c>
      <c r="G294" s="299">
        <v>767014</v>
      </c>
      <c r="H294" s="299">
        <v>3336310</v>
      </c>
      <c r="M294" s="300"/>
      <c r="N294" s="297"/>
      <c r="O294" s="177"/>
    </row>
    <row r="295" spans="2:21" s="293" customFormat="1">
      <c r="B295" s="298"/>
      <c r="C295" s="292">
        <v>2017</v>
      </c>
      <c r="D295" s="299">
        <v>516000</v>
      </c>
      <c r="E295" s="299">
        <v>819936</v>
      </c>
      <c r="F295" s="299">
        <v>1030050</v>
      </c>
      <c r="G295" s="299">
        <v>726061</v>
      </c>
      <c r="H295" s="299">
        <v>3092047</v>
      </c>
      <c r="M295" s="300"/>
      <c r="N295" s="297"/>
      <c r="O295" s="177"/>
    </row>
    <row r="296" spans="2:21">
      <c r="C296" s="292">
        <v>2016</v>
      </c>
      <c r="D296" s="299">
        <v>509387</v>
      </c>
      <c r="E296" s="299">
        <v>716502</v>
      </c>
      <c r="F296" s="299">
        <v>901769</v>
      </c>
      <c r="G296" s="299">
        <v>638429</v>
      </c>
      <c r="H296" s="299">
        <v>2766087</v>
      </c>
      <c r="M296" s="300"/>
      <c r="N296" s="297"/>
      <c r="O296" s="177"/>
    </row>
    <row r="297" spans="2:21">
      <c r="C297" s="292">
        <v>2015</v>
      </c>
      <c r="D297" s="299">
        <v>478193</v>
      </c>
      <c r="E297" s="299">
        <v>681297</v>
      </c>
      <c r="F297" s="299">
        <v>834504</v>
      </c>
      <c r="G297" s="299">
        <v>593804</v>
      </c>
      <c r="H297" s="299">
        <v>2587798</v>
      </c>
      <c r="M297" s="300"/>
      <c r="N297" s="297"/>
      <c r="O297" s="177"/>
    </row>
    <row r="298" spans="2:21">
      <c r="C298" s="292">
        <v>2014</v>
      </c>
      <c r="D298" s="299">
        <v>429504</v>
      </c>
      <c r="E298" s="299">
        <v>654202</v>
      </c>
      <c r="F298" s="299">
        <v>781561</v>
      </c>
      <c r="G298" s="299">
        <v>565704</v>
      </c>
      <c r="H298" s="299">
        <v>2430971</v>
      </c>
      <c r="M298" s="300"/>
      <c r="N298" s="297"/>
      <c r="O298" s="177"/>
    </row>
    <row r="299" spans="2:21">
      <c r="C299" s="292">
        <v>2013</v>
      </c>
      <c r="D299" s="299">
        <v>441510</v>
      </c>
      <c r="E299" s="299">
        <v>620670</v>
      </c>
      <c r="F299" s="299">
        <v>727907</v>
      </c>
      <c r="G299" s="299">
        <v>510144</v>
      </c>
      <c r="H299" s="299">
        <v>2300231</v>
      </c>
      <c r="M299" s="300"/>
      <c r="N299" s="297"/>
      <c r="O299" s="177"/>
    </row>
    <row r="300" spans="2:21">
      <c r="C300" s="292">
        <v>2012</v>
      </c>
      <c r="D300" s="299">
        <v>405940</v>
      </c>
      <c r="E300" s="299">
        <v>643052</v>
      </c>
      <c r="F300" s="299">
        <v>765735</v>
      </c>
      <c r="G300" s="299">
        <v>527582</v>
      </c>
      <c r="H300" s="299">
        <v>2342309</v>
      </c>
      <c r="M300" s="300"/>
      <c r="N300" s="297"/>
      <c r="O300" s="177"/>
    </row>
    <row r="301" spans="2:21">
      <c r="D301" s="299"/>
      <c r="E301" s="299"/>
      <c r="F301" s="299"/>
      <c r="G301" s="299"/>
      <c r="H301" s="299"/>
      <c r="M301" s="300"/>
      <c r="N301" s="297"/>
      <c r="O301" s="177"/>
    </row>
    <row r="302" spans="2:21">
      <c r="C302" s="302"/>
      <c r="D302" s="299"/>
      <c r="E302" s="299"/>
      <c r="F302" s="299"/>
      <c r="G302" s="299"/>
      <c r="H302" s="299"/>
      <c r="M302" s="300"/>
      <c r="N302" s="297"/>
      <c r="O302" s="177"/>
    </row>
    <row r="303" spans="2:21">
      <c r="C303" s="302"/>
      <c r="D303" s="299"/>
      <c r="E303" s="299"/>
      <c r="F303" s="299"/>
      <c r="G303" s="299"/>
      <c r="H303" s="299"/>
      <c r="M303" s="300"/>
      <c r="N303" s="297"/>
      <c r="O303" s="177"/>
    </row>
    <row r="304" spans="2:21">
      <c r="B304" s="319" t="s">
        <v>449</v>
      </c>
      <c r="D304" s="299"/>
      <c r="E304" s="299"/>
      <c r="F304" s="299"/>
      <c r="G304" s="299"/>
      <c r="H304" s="299"/>
      <c r="M304" s="300"/>
      <c r="N304" s="297"/>
      <c r="O304" s="177"/>
    </row>
    <row r="305" spans="2:21">
      <c r="B305" s="319"/>
      <c r="D305" s="299"/>
      <c r="E305" s="299"/>
      <c r="F305" s="299"/>
      <c r="G305" s="299"/>
      <c r="H305" s="299"/>
      <c r="M305" s="300"/>
      <c r="N305" s="297"/>
      <c r="O305" s="177"/>
    </row>
    <row r="306" spans="2:21">
      <c r="B306" s="302">
        <v>2022</v>
      </c>
      <c r="D306" s="299">
        <v>9992223</v>
      </c>
      <c r="E306" s="299">
        <v>19871746</v>
      </c>
      <c r="F306" s="299">
        <v>0</v>
      </c>
      <c r="G306" s="299">
        <v>0</v>
      </c>
      <c r="H306" s="299">
        <v>29863969</v>
      </c>
      <c r="J306" s="300"/>
      <c r="K306" s="300"/>
      <c r="L306" s="300"/>
      <c r="M306" s="300"/>
      <c r="N306" s="297"/>
      <c r="O306" s="177"/>
    </row>
    <row r="307" spans="2:21">
      <c r="B307" s="294"/>
      <c r="C307" s="292" t="s">
        <v>101</v>
      </c>
      <c r="D307" s="299">
        <v>4268800</v>
      </c>
      <c r="E307" s="299">
        <v>12691852</v>
      </c>
      <c r="F307" s="299">
        <v>0</v>
      </c>
      <c r="G307" s="299">
        <v>0</v>
      </c>
      <c r="H307" s="299">
        <v>16960652</v>
      </c>
      <c r="M307" s="300"/>
      <c r="N307" s="297"/>
      <c r="O307" s="177"/>
    </row>
    <row r="308" spans="2:21">
      <c r="B308" s="294"/>
      <c r="C308" s="292" t="s">
        <v>102</v>
      </c>
      <c r="D308" s="299">
        <v>5723423</v>
      </c>
      <c r="E308" s="299">
        <v>7179894</v>
      </c>
      <c r="F308" s="299">
        <v>0</v>
      </c>
      <c r="G308" s="299">
        <v>0</v>
      </c>
      <c r="H308" s="299">
        <v>12903317</v>
      </c>
      <c r="M308" s="300"/>
      <c r="N308" s="297"/>
      <c r="O308" s="177"/>
    </row>
    <row r="309" spans="2:21">
      <c r="B309" s="302">
        <v>2021</v>
      </c>
      <c r="D309" s="299">
        <v>4332082</v>
      </c>
      <c r="E309" s="299">
        <v>8735675</v>
      </c>
      <c r="F309" s="299">
        <v>24139991</v>
      </c>
      <c r="G309" s="299">
        <v>14752257</v>
      </c>
      <c r="H309" s="299">
        <v>51960005</v>
      </c>
      <c r="M309" s="300"/>
      <c r="N309" s="297"/>
      <c r="O309" s="177"/>
    </row>
    <row r="310" spans="2:21">
      <c r="B310" s="294"/>
      <c r="C310" s="292" t="s">
        <v>101</v>
      </c>
      <c r="D310" s="299">
        <v>1067545</v>
      </c>
      <c r="E310" s="299">
        <v>4002186</v>
      </c>
      <c r="F310" s="299">
        <v>15516460</v>
      </c>
      <c r="G310" s="299">
        <v>7857640</v>
      </c>
      <c r="H310" s="299">
        <v>28443831</v>
      </c>
      <c r="M310" s="300"/>
      <c r="N310" s="297"/>
      <c r="O310" s="177"/>
    </row>
    <row r="311" spans="2:21">
      <c r="B311" s="294"/>
      <c r="C311" s="292" t="s">
        <v>102</v>
      </c>
      <c r="D311" s="299">
        <v>3264537</v>
      </c>
      <c r="E311" s="299">
        <v>4733489</v>
      </c>
      <c r="F311" s="299">
        <v>8623531</v>
      </c>
      <c r="G311" s="299">
        <v>6894617</v>
      </c>
      <c r="H311" s="299">
        <v>23516174</v>
      </c>
      <c r="M311" s="300"/>
      <c r="N311" s="297"/>
      <c r="O311" s="177"/>
    </row>
    <row r="312" spans="2:21">
      <c r="B312" s="302">
        <v>2020</v>
      </c>
      <c r="D312" s="299">
        <v>10653401</v>
      </c>
      <c r="E312" s="299">
        <v>825798</v>
      </c>
      <c r="F312" s="299">
        <v>9522949</v>
      </c>
      <c r="G312" s="299">
        <v>6019011</v>
      </c>
      <c r="H312" s="299">
        <v>27021159</v>
      </c>
      <c r="J312" s="300"/>
      <c r="K312" s="300"/>
      <c r="L312" s="300"/>
      <c r="M312" s="300"/>
      <c r="N312" s="297"/>
      <c r="O312" s="177"/>
      <c r="Q312" s="300"/>
      <c r="R312" s="300"/>
    </row>
    <row r="313" spans="2:21">
      <c r="B313" s="294"/>
      <c r="C313" s="292" t="s">
        <v>101</v>
      </c>
      <c r="D313" s="299">
        <v>4473727</v>
      </c>
      <c r="E313" s="299">
        <v>185559</v>
      </c>
      <c r="F313" s="299">
        <v>5285960</v>
      </c>
      <c r="G313" s="299">
        <v>2691753</v>
      </c>
      <c r="H313" s="299">
        <v>12636999</v>
      </c>
      <c r="J313" s="300"/>
      <c r="K313" s="300"/>
      <c r="L313" s="300"/>
      <c r="M313" s="300"/>
      <c r="N313" s="297"/>
      <c r="O313" s="177"/>
      <c r="Q313" s="300"/>
      <c r="R313" s="300"/>
    </row>
    <row r="314" spans="2:21">
      <c r="B314" s="294"/>
      <c r="C314" s="292" t="s">
        <v>102</v>
      </c>
      <c r="D314" s="299">
        <v>6179674</v>
      </c>
      <c r="E314" s="299">
        <v>640239</v>
      </c>
      <c r="F314" s="299">
        <v>4236989</v>
      </c>
      <c r="G314" s="299">
        <v>3327258</v>
      </c>
      <c r="H314" s="299">
        <v>14384160</v>
      </c>
      <c r="J314" s="300"/>
      <c r="K314" s="300"/>
      <c r="L314" s="300"/>
      <c r="M314" s="300"/>
      <c r="N314" s="297"/>
      <c r="O314" s="177"/>
      <c r="Q314" s="300"/>
    </row>
    <row r="315" spans="2:21">
      <c r="B315" s="302">
        <v>2019</v>
      </c>
      <c r="D315" s="299">
        <v>13739387</v>
      </c>
      <c r="E315" s="299">
        <v>24485426</v>
      </c>
      <c r="F315" s="299">
        <v>33292508</v>
      </c>
      <c r="G315" s="299">
        <v>17538198</v>
      </c>
      <c r="H315" s="299">
        <v>89055519</v>
      </c>
      <c r="J315" s="300"/>
      <c r="K315" s="300"/>
      <c r="L315" s="300"/>
      <c r="M315" s="300"/>
      <c r="N315" s="297"/>
      <c r="O315" s="177"/>
      <c r="Q315" s="301"/>
      <c r="R315" s="301"/>
      <c r="S315" s="301"/>
      <c r="T315" s="301"/>
      <c r="U315" s="301"/>
    </row>
    <row r="316" spans="2:21">
      <c r="B316" s="294"/>
      <c r="C316" s="292" t="s">
        <v>101</v>
      </c>
      <c r="D316" s="299">
        <v>5447760</v>
      </c>
      <c r="E316" s="299">
        <v>16016339</v>
      </c>
      <c r="F316" s="299">
        <v>24192422</v>
      </c>
      <c r="G316" s="299">
        <v>9813265</v>
      </c>
      <c r="H316" s="299">
        <v>55469786</v>
      </c>
      <c r="K316" s="300"/>
      <c r="L316" s="300"/>
      <c r="M316" s="300"/>
      <c r="N316" s="297"/>
      <c r="O316" s="177"/>
      <c r="Q316" s="301"/>
      <c r="R316" s="301"/>
      <c r="S316" s="301"/>
      <c r="T316" s="301"/>
      <c r="U316" s="301"/>
    </row>
    <row r="317" spans="2:21">
      <c r="B317" s="294"/>
      <c r="C317" s="292" t="s">
        <v>102</v>
      </c>
      <c r="D317" s="299">
        <v>8291627</v>
      </c>
      <c r="E317" s="299">
        <v>8469087</v>
      </c>
      <c r="F317" s="299">
        <v>9100086</v>
      </c>
      <c r="G317" s="299">
        <v>7724933</v>
      </c>
      <c r="H317" s="299">
        <v>33585733</v>
      </c>
      <c r="K317" s="300"/>
      <c r="L317" s="300"/>
      <c r="M317" s="300"/>
      <c r="N317" s="297"/>
      <c r="O317" s="177"/>
      <c r="Q317" s="301"/>
      <c r="R317" s="301"/>
      <c r="S317" s="301"/>
      <c r="T317" s="301"/>
      <c r="U317" s="301"/>
    </row>
    <row r="318" spans="2:21">
      <c r="B318" s="302">
        <v>2018</v>
      </c>
      <c r="D318" s="299">
        <v>12009201</v>
      </c>
      <c r="E318" s="299">
        <v>22147710</v>
      </c>
      <c r="F318" s="299">
        <v>32279361</v>
      </c>
      <c r="G318" s="299">
        <v>17190497</v>
      </c>
      <c r="H318" s="299">
        <v>83626769</v>
      </c>
      <c r="J318" s="300"/>
      <c r="K318" s="300"/>
      <c r="L318" s="300"/>
      <c r="M318" s="300"/>
      <c r="N318" s="297"/>
      <c r="O318" s="177"/>
    </row>
    <row r="319" spans="2:21">
      <c r="B319" s="294"/>
      <c r="C319" s="292" t="s">
        <v>101</v>
      </c>
      <c r="D319" s="299">
        <v>4159354</v>
      </c>
      <c r="E319" s="299">
        <v>12762598</v>
      </c>
      <c r="F319" s="299">
        <v>21439417</v>
      </c>
      <c r="G319" s="299">
        <v>8611212</v>
      </c>
      <c r="H319" s="299">
        <v>46972581</v>
      </c>
      <c r="K319" s="300"/>
      <c r="L319" s="300"/>
      <c r="M319" s="300"/>
      <c r="N319" s="297"/>
      <c r="O319" s="177"/>
    </row>
    <row r="320" spans="2:21">
      <c r="B320" s="294"/>
      <c r="C320" s="292" t="s">
        <v>102</v>
      </c>
      <c r="D320" s="299">
        <v>7849847</v>
      </c>
      <c r="E320" s="299">
        <v>9385112</v>
      </c>
      <c r="F320" s="299">
        <v>10839944</v>
      </c>
      <c r="G320" s="299">
        <v>8579285</v>
      </c>
      <c r="H320" s="299">
        <v>36654188</v>
      </c>
      <c r="K320" s="300"/>
      <c r="L320" s="300"/>
      <c r="M320" s="300"/>
      <c r="N320" s="297"/>
      <c r="O320" s="177"/>
    </row>
    <row r="321" spans="2:15" s="293" customFormat="1">
      <c r="B321" s="302"/>
      <c r="C321" s="292"/>
      <c r="D321" s="299"/>
      <c r="E321" s="299"/>
      <c r="F321" s="299"/>
      <c r="G321" s="299"/>
      <c r="H321" s="299"/>
      <c r="K321" s="300"/>
      <c r="L321" s="300"/>
      <c r="M321" s="300"/>
      <c r="N321" s="297"/>
      <c r="O321" s="177"/>
    </row>
    <row r="322" spans="2:15">
      <c r="D322" s="299"/>
      <c r="E322" s="299"/>
      <c r="F322" s="299"/>
      <c r="G322" s="299"/>
      <c r="H322" s="299"/>
      <c r="M322" s="300"/>
      <c r="N322" s="297"/>
      <c r="O322" s="177"/>
    </row>
    <row r="323" spans="2:15" ht="15">
      <c r="B323" s="316" t="s">
        <v>103</v>
      </c>
      <c r="D323" s="295" t="s">
        <v>45</v>
      </c>
      <c r="E323" s="295" t="s">
        <v>46</v>
      </c>
      <c r="F323" s="295" t="s">
        <v>47</v>
      </c>
      <c r="G323" s="295" t="s">
        <v>48</v>
      </c>
      <c r="H323" s="295" t="s">
        <v>49</v>
      </c>
      <c r="M323" s="300"/>
      <c r="N323" s="297"/>
      <c r="O323" s="303"/>
    </row>
    <row r="324" spans="2:15" ht="15">
      <c r="D324" s="295" t="s">
        <v>51</v>
      </c>
      <c r="E324" s="295" t="s">
        <v>52</v>
      </c>
      <c r="F324" s="295" t="s">
        <v>53</v>
      </c>
      <c r="G324" s="295" t="s">
        <v>54</v>
      </c>
      <c r="H324" s="295" t="s">
        <v>55</v>
      </c>
      <c r="M324" s="300"/>
      <c r="N324" s="297"/>
      <c r="O324" s="303"/>
    </row>
    <row r="325" spans="2:15">
      <c r="D325" s="177"/>
      <c r="E325" s="177"/>
      <c r="F325" s="177"/>
      <c r="G325" s="177"/>
      <c r="H325" s="177"/>
      <c r="M325" s="300"/>
      <c r="N325" s="297"/>
      <c r="O325" s="177"/>
    </row>
    <row r="327" spans="2:15">
      <c r="D327" s="299"/>
      <c r="E327" s="299"/>
      <c r="F327" s="299"/>
      <c r="G327" s="299"/>
      <c r="H327" s="299"/>
      <c r="M327" s="300"/>
      <c r="N327" s="297"/>
      <c r="O327" s="177"/>
    </row>
    <row r="328" spans="2:15">
      <c r="B328" s="320" t="s">
        <v>37</v>
      </c>
      <c r="D328" s="299"/>
      <c r="E328" s="299"/>
      <c r="F328" s="299"/>
      <c r="G328" s="299"/>
      <c r="H328" s="299"/>
      <c r="M328" s="300"/>
      <c r="N328" s="297"/>
      <c r="O328" s="177"/>
    </row>
    <row r="329" spans="2:15">
      <c r="B329" s="320"/>
      <c r="C329" s="292">
        <v>2022</v>
      </c>
      <c r="D329" s="299">
        <v>13502</v>
      </c>
      <c r="E329" s="299">
        <v>15383</v>
      </c>
      <c r="F329" s="299">
        <v>0</v>
      </c>
      <c r="G329" s="299">
        <v>0</v>
      </c>
      <c r="H329" s="299">
        <v>28885</v>
      </c>
      <c r="L329" s="300"/>
      <c r="M329" s="300"/>
      <c r="N329" s="297"/>
      <c r="O329" s="177"/>
    </row>
    <row r="330" spans="2:15">
      <c r="B330" s="320"/>
      <c r="C330" s="292">
        <v>2021</v>
      </c>
      <c r="D330" s="299">
        <v>8999</v>
      </c>
      <c r="E330" s="299">
        <v>10789</v>
      </c>
      <c r="F330" s="299">
        <v>19782</v>
      </c>
      <c r="G330" s="299">
        <v>15848</v>
      </c>
      <c r="H330" s="299">
        <v>55418</v>
      </c>
      <c r="L330" s="300"/>
      <c r="M330" s="300"/>
      <c r="N330" s="297"/>
      <c r="O330" s="177"/>
    </row>
    <row r="331" spans="2:15">
      <c r="B331" s="298"/>
      <c r="C331" s="292">
        <v>2020</v>
      </c>
      <c r="D331" s="299">
        <v>17796</v>
      </c>
      <c r="E331" s="299">
        <v>2147</v>
      </c>
      <c r="F331" s="299">
        <v>10662</v>
      </c>
      <c r="G331" s="299">
        <v>9169</v>
      </c>
      <c r="H331" s="299">
        <v>39774</v>
      </c>
      <c r="L331" s="300"/>
      <c r="M331" s="300"/>
      <c r="N331" s="297"/>
      <c r="O331" s="177"/>
    </row>
    <row r="332" spans="2:15">
      <c r="B332" s="298"/>
      <c r="C332" s="292">
        <v>2019</v>
      </c>
      <c r="D332" s="299">
        <v>23610</v>
      </c>
      <c r="E332" s="299">
        <v>22774</v>
      </c>
      <c r="F332" s="299">
        <v>22941</v>
      </c>
      <c r="G332" s="299">
        <v>20776</v>
      </c>
      <c r="H332" s="299">
        <v>90101</v>
      </c>
      <c r="L332" s="300"/>
      <c r="M332" s="300"/>
      <c r="N332" s="297"/>
      <c r="O332" s="177"/>
    </row>
    <row r="333" spans="2:15">
      <c r="B333" s="298"/>
      <c r="C333" s="292">
        <v>2018</v>
      </c>
      <c r="D333" s="299">
        <v>29221</v>
      </c>
      <c r="E333" s="299">
        <v>28230</v>
      </c>
      <c r="F333" s="299">
        <v>27869</v>
      </c>
      <c r="G333" s="299">
        <v>24459</v>
      </c>
      <c r="H333" s="299">
        <v>109779</v>
      </c>
      <c r="L333" s="300"/>
      <c r="M333" s="300"/>
      <c r="N333" s="297"/>
      <c r="O333" s="177"/>
    </row>
    <row r="334" spans="2:15" s="293" customFormat="1">
      <c r="B334" s="298"/>
      <c r="C334" s="292">
        <v>2017</v>
      </c>
      <c r="D334" s="299">
        <v>22758</v>
      </c>
      <c r="E334" s="299">
        <v>24775</v>
      </c>
      <c r="F334" s="299">
        <v>30365</v>
      </c>
      <c r="G334" s="299">
        <v>28762</v>
      </c>
      <c r="H334" s="299">
        <v>106660</v>
      </c>
      <c r="L334" s="300"/>
      <c r="M334" s="300"/>
      <c r="N334" s="297"/>
      <c r="O334" s="177"/>
    </row>
    <row r="335" spans="2:15">
      <c r="C335" s="292">
        <v>2016</v>
      </c>
      <c r="D335" s="299">
        <v>22491</v>
      </c>
      <c r="E335" s="299">
        <v>22988</v>
      </c>
      <c r="F335" s="299">
        <v>24517</v>
      </c>
      <c r="G335" s="299">
        <v>24174</v>
      </c>
      <c r="H335" s="299">
        <v>94170</v>
      </c>
      <c r="L335" s="300"/>
      <c r="M335" s="300"/>
      <c r="N335" s="297"/>
      <c r="O335" s="177"/>
    </row>
    <row r="336" spans="2:15">
      <c r="C336" s="292">
        <v>2015</v>
      </c>
      <c r="D336" s="299">
        <v>20181</v>
      </c>
      <c r="E336" s="299">
        <v>22010</v>
      </c>
      <c r="F336" s="299">
        <v>23918</v>
      </c>
      <c r="G336" s="299">
        <v>21758</v>
      </c>
      <c r="H336" s="299">
        <v>87867</v>
      </c>
      <c r="L336" s="300"/>
      <c r="M336" s="300"/>
      <c r="N336" s="297"/>
      <c r="O336" s="177"/>
    </row>
    <row r="337" spans="2:15">
      <c r="C337" s="292">
        <v>2014</v>
      </c>
      <c r="D337" s="299">
        <v>20500</v>
      </c>
      <c r="E337" s="299">
        <v>20858</v>
      </c>
      <c r="F337" s="299">
        <v>21024</v>
      </c>
      <c r="G337" s="299">
        <v>19726</v>
      </c>
      <c r="H337" s="299">
        <v>82108</v>
      </c>
      <c r="L337" s="300"/>
      <c r="M337" s="300"/>
      <c r="N337" s="297"/>
      <c r="O337" s="177"/>
    </row>
    <row r="338" spans="2:15">
      <c r="C338" s="292">
        <v>2013</v>
      </c>
      <c r="D338" s="299">
        <v>19295</v>
      </c>
      <c r="E338" s="299">
        <v>21512</v>
      </c>
      <c r="F338" s="299">
        <v>22791</v>
      </c>
      <c r="G338" s="299">
        <v>21479</v>
      </c>
      <c r="H338" s="299">
        <v>85077</v>
      </c>
      <c r="L338" s="300"/>
      <c r="M338" s="300"/>
      <c r="N338" s="297"/>
      <c r="O338" s="177"/>
    </row>
    <row r="339" spans="2:15">
      <c r="C339" s="292">
        <v>2012</v>
      </c>
      <c r="D339" s="299">
        <v>20287</v>
      </c>
      <c r="E339" s="299">
        <v>16110</v>
      </c>
      <c r="F339" s="299">
        <v>19853</v>
      </c>
      <c r="G339" s="299">
        <v>18610</v>
      </c>
      <c r="H339" s="299">
        <v>74860</v>
      </c>
      <c r="L339" s="300"/>
      <c r="M339" s="300"/>
      <c r="N339" s="297"/>
      <c r="O339" s="177"/>
    </row>
    <row r="340" spans="2:15">
      <c r="C340" s="292">
        <v>2011</v>
      </c>
      <c r="D340" s="299">
        <v>16504</v>
      </c>
      <c r="E340" s="299">
        <v>17928</v>
      </c>
      <c r="F340" s="299">
        <v>18910</v>
      </c>
      <c r="G340" s="299">
        <v>18410</v>
      </c>
      <c r="H340" s="299">
        <v>71752</v>
      </c>
      <c r="L340" s="300"/>
      <c r="M340" s="300"/>
      <c r="N340" s="297"/>
      <c r="O340" s="177"/>
    </row>
    <row r="341" spans="2:15">
      <c r="C341" s="292">
        <v>2010</v>
      </c>
      <c r="D341" s="299">
        <v>13514</v>
      </c>
      <c r="E341" s="299">
        <v>14982</v>
      </c>
      <c r="F341" s="299">
        <v>17341</v>
      </c>
      <c r="G341" s="299">
        <v>17554</v>
      </c>
      <c r="H341" s="299">
        <v>63391</v>
      </c>
      <c r="L341" s="300"/>
      <c r="M341" s="300"/>
      <c r="N341" s="297"/>
      <c r="O341" s="177"/>
    </row>
    <row r="342" spans="2:15">
      <c r="B342" s="302" t="s">
        <v>473</v>
      </c>
      <c r="D342" s="299"/>
      <c r="E342" s="299"/>
      <c r="F342" s="299"/>
      <c r="G342" s="299"/>
      <c r="H342" s="299"/>
      <c r="L342" s="300"/>
      <c r="M342" s="300"/>
      <c r="N342" s="297"/>
      <c r="O342" s="177"/>
    </row>
    <row r="343" spans="2:15">
      <c r="C343" s="292">
        <v>2022</v>
      </c>
      <c r="D343" s="299">
        <v>2834</v>
      </c>
      <c r="E343" s="299">
        <v>3756</v>
      </c>
      <c r="F343" s="299">
        <v>0</v>
      </c>
      <c r="G343" s="299">
        <v>0</v>
      </c>
      <c r="H343" s="299">
        <v>6590</v>
      </c>
      <c r="L343" s="300"/>
      <c r="M343" s="300"/>
      <c r="N343" s="297"/>
      <c r="O343" s="177"/>
    </row>
    <row r="344" spans="2:15">
      <c r="C344" s="292">
        <v>2021</v>
      </c>
      <c r="D344" s="299">
        <v>990</v>
      </c>
      <c r="E344" s="299">
        <v>1841</v>
      </c>
      <c r="F344" s="299">
        <v>5223</v>
      </c>
      <c r="G344" s="299">
        <v>3483</v>
      </c>
      <c r="H344" s="299">
        <v>11537</v>
      </c>
      <c r="L344" s="300"/>
      <c r="M344" s="300"/>
      <c r="N344" s="297"/>
      <c r="O344" s="177"/>
    </row>
    <row r="345" spans="2:15">
      <c r="C345" s="292">
        <v>2020</v>
      </c>
      <c r="D345" s="299">
        <v>3335</v>
      </c>
      <c r="E345" s="299">
        <v>391</v>
      </c>
      <c r="F345" s="299">
        <v>2000</v>
      </c>
      <c r="G345" s="299">
        <v>1165</v>
      </c>
      <c r="H345" s="299">
        <v>6891</v>
      </c>
      <c r="L345" s="300"/>
      <c r="M345" s="300"/>
      <c r="N345" s="297"/>
      <c r="O345" s="177"/>
    </row>
    <row r="346" spans="2:15">
      <c r="C346" s="292">
        <v>2019</v>
      </c>
      <c r="D346" s="299">
        <v>3729</v>
      </c>
      <c r="E346" s="299">
        <v>4702</v>
      </c>
      <c r="F346" s="299">
        <v>5475</v>
      </c>
      <c r="G346" s="299">
        <v>4203</v>
      </c>
      <c r="H346" s="299">
        <v>18109</v>
      </c>
      <c r="L346" s="300"/>
      <c r="M346" s="300"/>
      <c r="N346" s="297"/>
      <c r="O346" s="177"/>
    </row>
    <row r="347" spans="2:15">
      <c r="C347" s="292">
        <v>2018</v>
      </c>
      <c r="D347" s="299">
        <v>3671</v>
      </c>
      <c r="E347" s="299">
        <v>4251</v>
      </c>
      <c r="F347" s="299">
        <v>5239</v>
      </c>
      <c r="G347" s="299">
        <v>3777</v>
      </c>
      <c r="H347" s="299">
        <v>16938</v>
      </c>
      <c r="L347" s="300"/>
      <c r="M347" s="300"/>
      <c r="N347" s="297"/>
      <c r="O347" s="177"/>
    </row>
    <row r="348" spans="2:15">
      <c r="C348" s="292">
        <v>2017</v>
      </c>
      <c r="D348" s="299">
        <v>3138</v>
      </c>
      <c r="E348" s="299">
        <v>3788</v>
      </c>
      <c r="F348" s="299">
        <v>5017</v>
      </c>
      <c r="G348" s="299">
        <v>3519</v>
      </c>
      <c r="H348" s="299">
        <v>15462</v>
      </c>
      <c r="L348" s="300"/>
      <c r="M348" s="300"/>
      <c r="N348" s="297"/>
      <c r="O348" s="177"/>
    </row>
    <row r="349" spans="2:15">
      <c r="C349" s="292">
        <v>2016</v>
      </c>
      <c r="D349" s="299">
        <v>2952</v>
      </c>
      <c r="E349" s="299">
        <v>2997</v>
      </c>
      <c r="F349" s="299">
        <v>3714</v>
      </c>
      <c r="G349" s="299">
        <v>3031</v>
      </c>
      <c r="H349" s="299">
        <v>12694</v>
      </c>
      <c r="M349" s="300"/>
      <c r="N349" s="297"/>
      <c r="O349" s="177"/>
    </row>
    <row r="350" spans="2:15">
      <c r="C350" s="292">
        <v>2015</v>
      </c>
      <c r="D350" s="299">
        <v>2631</v>
      </c>
      <c r="E350" s="299">
        <v>2931</v>
      </c>
      <c r="F350" s="299">
        <v>3898</v>
      </c>
      <c r="G350" s="299">
        <v>2571</v>
      </c>
      <c r="H350" s="299">
        <v>12031</v>
      </c>
      <c r="M350" s="300"/>
      <c r="N350" s="297"/>
      <c r="O350" s="177"/>
    </row>
    <row r="351" spans="2:15">
      <c r="C351" s="292">
        <v>2014</v>
      </c>
      <c r="D351" s="299">
        <v>2658</v>
      </c>
      <c r="E351" s="299">
        <v>2968</v>
      </c>
      <c r="F351" s="299">
        <v>3433</v>
      </c>
      <c r="G351" s="299">
        <v>2581</v>
      </c>
      <c r="H351" s="299">
        <v>11640</v>
      </c>
      <c r="M351" s="300"/>
      <c r="N351" s="297"/>
      <c r="O351" s="177"/>
    </row>
    <row r="352" spans="2:15">
      <c r="C352" s="292">
        <v>2013</v>
      </c>
      <c r="D352" s="299">
        <v>2929</v>
      </c>
      <c r="E352" s="299">
        <v>3455</v>
      </c>
      <c r="F352" s="299">
        <v>3772</v>
      </c>
      <c r="G352" s="299">
        <v>2895</v>
      </c>
      <c r="H352" s="299">
        <v>13051</v>
      </c>
      <c r="M352" s="300"/>
      <c r="N352" s="297"/>
      <c r="O352" s="177"/>
    </row>
    <row r="353" spans="2:15">
      <c r="C353" s="292">
        <v>2012</v>
      </c>
      <c r="D353" s="299">
        <v>3541</v>
      </c>
      <c r="E353" s="299">
        <v>2331</v>
      </c>
      <c r="F353" s="299">
        <v>4138</v>
      </c>
      <c r="G353" s="299">
        <v>3256</v>
      </c>
      <c r="H353" s="299">
        <v>13266</v>
      </c>
      <c r="M353" s="300"/>
      <c r="N353" s="297"/>
      <c r="O353" s="177"/>
    </row>
    <row r="354" spans="2:15">
      <c r="C354" s="292">
        <v>2011</v>
      </c>
      <c r="D354" s="299">
        <v>2509</v>
      </c>
      <c r="E354" s="299">
        <v>2936</v>
      </c>
      <c r="F354" s="299">
        <v>3578</v>
      </c>
      <c r="G354" s="299">
        <v>2772</v>
      </c>
      <c r="H354" s="299">
        <v>11795</v>
      </c>
      <c r="M354" s="300"/>
      <c r="N354" s="297"/>
      <c r="O354" s="177"/>
    </row>
    <row r="355" spans="2:15">
      <c r="C355" s="292">
        <v>2010</v>
      </c>
      <c r="D355" s="299">
        <v>2288</v>
      </c>
      <c r="E355" s="299">
        <v>2753</v>
      </c>
      <c r="F355" s="299">
        <v>3733</v>
      </c>
      <c r="G355" s="299">
        <v>2960</v>
      </c>
      <c r="H355" s="299">
        <v>11734</v>
      </c>
      <c r="M355" s="300"/>
      <c r="N355" s="297"/>
      <c r="O355" s="177"/>
    </row>
    <row r="356" spans="2:15">
      <c r="B356" s="302" t="s">
        <v>474</v>
      </c>
      <c r="D356" s="299"/>
      <c r="E356" s="299"/>
      <c r="F356" s="299"/>
      <c r="G356" s="299"/>
      <c r="H356" s="299"/>
      <c r="M356" s="300"/>
      <c r="N356" s="297"/>
      <c r="O356" s="177"/>
    </row>
    <row r="357" spans="2:15">
      <c r="C357" s="292">
        <v>2022</v>
      </c>
      <c r="D357" s="299">
        <v>10668</v>
      </c>
      <c r="E357" s="299">
        <v>11627</v>
      </c>
      <c r="F357" s="299">
        <v>0</v>
      </c>
      <c r="G357" s="299">
        <v>0</v>
      </c>
      <c r="H357" s="299">
        <v>22295</v>
      </c>
      <c r="M357" s="300"/>
      <c r="N357" s="297"/>
      <c r="O357" s="177"/>
    </row>
    <row r="358" spans="2:15">
      <c r="C358" s="292">
        <v>2021</v>
      </c>
      <c r="D358" s="299">
        <v>8009</v>
      </c>
      <c r="E358" s="299">
        <v>8948</v>
      </c>
      <c r="F358" s="299">
        <v>14559</v>
      </c>
      <c r="G358" s="299">
        <v>12365</v>
      </c>
      <c r="H358" s="299">
        <v>43881</v>
      </c>
      <c r="M358" s="300"/>
      <c r="N358" s="297"/>
      <c r="O358" s="177"/>
    </row>
    <row r="359" spans="2:15">
      <c r="C359" s="292">
        <v>2020</v>
      </c>
      <c r="D359" s="299">
        <v>14461</v>
      </c>
      <c r="E359" s="299">
        <v>1756</v>
      </c>
      <c r="F359" s="299">
        <v>8662</v>
      </c>
      <c r="G359" s="299">
        <v>8004</v>
      </c>
      <c r="H359" s="299">
        <v>32883</v>
      </c>
      <c r="M359" s="300"/>
      <c r="N359" s="297"/>
      <c r="O359" s="177"/>
    </row>
    <row r="360" spans="2:15">
      <c r="C360" s="292">
        <v>2019</v>
      </c>
      <c r="D360" s="299">
        <v>19881</v>
      </c>
      <c r="E360" s="299">
        <v>18072</v>
      </c>
      <c r="F360" s="299">
        <v>17466</v>
      </c>
      <c r="G360" s="299">
        <v>16573</v>
      </c>
      <c r="H360" s="299">
        <v>71992</v>
      </c>
      <c r="M360" s="300"/>
      <c r="N360" s="297"/>
      <c r="O360" s="177"/>
    </row>
    <row r="361" spans="2:15">
      <c r="C361" s="292">
        <v>2018</v>
      </c>
      <c r="D361" s="299">
        <v>25550</v>
      </c>
      <c r="E361" s="299">
        <v>23979</v>
      </c>
      <c r="F361" s="299">
        <v>22630</v>
      </c>
      <c r="G361" s="299">
        <v>20682</v>
      </c>
      <c r="H361" s="299">
        <v>92841</v>
      </c>
      <c r="M361" s="300"/>
      <c r="N361" s="297"/>
      <c r="O361" s="177"/>
    </row>
    <row r="362" spans="2:15">
      <c r="C362" s="292">
        <v>2017</v>
      </c>
      <c r="D362" s="299">
        <v>19620</v>
      </c>
      <c r="E362" s="299">
        <v>20987</v>
      </c>
      <c r="F362" s="299">
        <v>25348</v>
      </c>
      <c r="G362" s="299">
        <v>25243</v>
      </c>
      <c r="H362" s="299">
        <v>91198</v>
      </c>
      <c r="M362" s="300"/>
      <c r="N362" s="297"/>
      <c r="O362" s="177"/>
    </row>
    <row r="363" spans="2:15">
      <c r="C363" s="292">
        <v>2016</v>
      </c>
      <c r="D363" s="299">
        <v>19539</v>
      </c>
      <c r="E363" s="299">
        <v>19991</v>
      </c>
      <c r="F363" s="299">
        <v>20803</v>
      </c>
      <c r="G363" s="299">
        <v>21143</v>
      </c>
      <c r="H363" s="299">
        <v>81476</v>
      </c>
      <c r="M363" s="300"/>
      <c r="N363" s="297"/>
      <c r="O363" s="177"/>
    </row>
    <row r="364" spans="2:15">
      <c r="C364" s="292">
        <v>2015</v>
      </c>
      <c r="D364" s="299">
        <v>17550</v>
      </c>
      <c r="E364" s="299">
        <v>19079</v>
      </c>
      <c r="F364" s="299">
        <v>20020</v>
      </c>
      <c r="G364" s="299">
        <v>19187</v>
      </c>
      <c r="H364" s="299">
        <v>75836</v>
      </c>
      <c r="M364" s="300"/>
      <c r="N364" s="297"/>
      <c r="O364" s="177"/>
    </row>
    <row r="365" spans="2:15">
      <c r="C365" s="292">
        <v>2014</v>
      </c>
      <c r="D365" s="299">
        <v>17842</v>
      </c>
      <c r="E365" s="299">
        <v>17890</v>
      </c>
      <c r="F365" s="299">
        <v>17591</v>
      </c>
      <c r="G365" s="299">
        <v>17145</v>
      </c>
      <c r="H365" s="299">
        <v>70468</v>
      </c>
      <c r="M365" s="300"/>
      <c r="N365" s="297"/>
      <c r="O365" s="177"/>
    </row>
    <row r="366" spans="2:15">
      <c r="C366" s="292">
        <v>2013</v>
      </c>
      <c r="D366" s="299">
        <v>16366</v>
      </c>
      <c r="E366" s="299">
        <v>18057</v>
      </c>
      <c r="F366" s="299">
        <v>19019</v>
      </c>
      <c r="G366" s="299">
        <v>18584</v>
      </c>
      <c r="H366" s="299">
        <v>72026</v>
      </c>
      <c r="M366" s="300"/>
      <c r="N366" s="297"/>
      <c r="O366" s="177"/>
    </row>
    <row r="367" spans="2:15">
      <c r="C367" s="292">
        <v>2012</v>
      </c>
      <c r="D367" s="299">
        <v>16746</v>
      </c>
      <c r="E367" s="299">
        <v>13779</v>
      </c>
      <c r="F367" s="299">
        <v>15715</v>
      </c>
      <c r="G367" s="299">
        <v>15354</v>
      </c>
      <c r="H367" s="299">
        <v>61594</v>
      </c>
      <c r="M367" s="300"/>
      <c r="N367" s="297"/>
      <c r="O367" s="177"/>
    </row>
    <row r="368" spans="2:15">
      <c r="C368" s="292">
        <v>2011</v>
      </c>
      <c r="D368" s="299">
        <v>13995</v>
      </c>
      <c r="E368" s="299">
        <v>14992</v>
      </c>
      <c r="F368" s="299">
        <v>15332</v>
      </c>
      <c r="G368" s="299">
        <v>15638</v>
      </c>
      <c r="H368" s="299">
        <v>59957</v>
      </c>
      <c r="M368" s="300"/>
      <c r="N368" s="297"/>
      <c r="O368" s="177"/>
    </row>
    <row r="369" spans="2:15">
      <c r="C369" s="292">
        <v>2010</v>
      </c>
      <c r="D369" s="299">
        <v>11226</v>
      </c>
      <c r="E369" s="299">
        <v>12229</v>
      </c>
      <c r="F369" s="299">
        <v>13608</v>
      </c>
      <c r="G369" s="299">
        <v>14594</v>
      </c>
      <c r="H369" s="299">
        <v>51657</v>
      </c>
      <c r="M369" s="300"/>
      <c r="N369" s="297"/>
      <c r="O369" s="177"/>
    </row>
    <row r="370" spans="2:15">
      <c r="D370" s="299"/>
      <c r="E370" s="299"/>
      <c r="F370" s="299"/>
      <c r="G370" s="299"/>
      <c r="H370" s="299"/>
      <c r="M370" s="300"/>
      <c r="N370" s="297"/>
      <c r="O370" s="177"/>
    </row>
    <row r="371" spans="2:15">
      <c r="B371" s="320" t="s">
        <v>94</v>
      </c>
      <c r="D371" s="299"/>
      <c r="E371" s="299"/>
      <c r="F371" s="299"/>
      <c r="G371" s="299"/>
      <c r="H371" s="299"/>
      <c r="M371" s="300"/>
      <c r="N371" s="297"/>
      <c r="O371" s="177"/>
    </row>
    <row r="372" spans="2:15">
      <c r="B372" s="320"/>
      <c r="C372" s="292">
        <v>2022</v>
      </c>
      <c r="D372" s="299">
        <v>11066</v>
      </c>
      <c r="E372" s="299">
        <v>16786</v>
      </c>
      <c r="F372" s="299">
        <v>0</v>
      </c>
      <c r="G372" s="299">
        <v>0</v>
      </c>
      <c r="H372" s="299">
        <v>27852</v>
      </c>
      <c r="M372" s="300"/>
      <c r="N372" s="297"/>
      <c r="O372" s="177"/>
    </row>
    <row r="373" spans="2:15">
      <c r="B373" s="320"/>
      <c r="C373" s="292">
        <v>2021</v>
      </c>
      <c r="D373" s="299">
        <v>8234</v>
      </c>
      <c r="E373" s="299">
        <v>9914</v>
      </c>
      <c r="F373" s="299">
        <v>19440</v>
      </c>
      <c r="G373" s="299">
        <v>14210</v>
      </c>
      <c r="H373" s="299">
        <v>51798</v>
      </c>
      <c r="L373" s="300"/>
      <c r="M373" s="300"/>
      <c r="N373" s="297"/>
      <c r="O373" s="177"/>
    </row>
    <row r="374" spans="2:15">
      <c r="B374" s="298"/>
      <c r="C374" s="292">
        <v>2020</v>
      </c>
      <c r="D374" s="299">
        <v>14654</v>
      </c>
      <c r="E374" s="299">
        <v>2045</v>
      </c>
      <c r="F374" s="299">
        <v>13541</v>
      </c>
      <c r="G374" s="299">
        <v>9598</v>
      </c>
      <c r="H374" s="299">
        <v>39838</v>
      </c>
      <c r="L374" s="300"/>
      <c r="M374" s="300"/>
      <c r="N374" s="297"/>
      <c r="O374" s="177"/>
    </row>
    <row r="375" spans="2:15">
      <c r="B375" s="298"/>
      <c r="C375" s="292">
        <v>2019</v>
      </c>
      <c r="D375" s="299">
        <v>17560</v>
      </c>
      <c r="E375" s="299">
        <v>18563</v>
      </c>
      <c r="F375" s="299">
        <v>22681</v>
      </c>
      <c r="G375" s="299">
        <v>17773</v>
      </c>
      <c r="H375" s="299">
        <v>76577</v>
      </c>
      <c r="L375" s="300"/>
      <c r="M375" s="300"/>
      <c r="N375" s="297"/>
      <c r="O375" s="177"/>
    </row>
    <row r="376" spans="2:15">
      <c r="B376" s="298"/>
      <c r="C376" s="292">
        <v>2018</v>
      </c>
      <c r="D376" s="299">
        <v>18817</v>
      </c>
      <c r="E376" s="299">
        <v>20854</v>
      </c>
      <c r="F376" s="299">
        <v>24423</v>
      </c>
      <c r="G376" s="299">
        <v>18987</v>
      </c>
      <c r="H376" s="299">
        <v>83081</v>
      </c>
      <c r="L376" s="300"/>
      <c r="M376" s="300"/>
      <c r="N376" s="297"/>
      <c r="O376" s="177"/>
    </row>
    <row r="377" spans="2:15" s="293" customFormat="1">
      <c r="B377" s="298"/>
      <c r="C377" s="292">
        <v>2017</v>
      </c>
      <c r="D377" s="299">
        <v>17729</v>
      </c>
      <c r="E377" s="299">
        <v>19935</v>
      </c>
      <c r="F377" s="299">
        <v>23791</v>
      </c>
      <c r="G377" s="299">
        <v>20359</v>
      </c>
      <c r="H377" s="299">
        <v>81814</v>
      </c>
      <c r="L377" s="300"/>
      <c r="M377" s="300"/>
      <c r="N377" s="297"/>
      <c r="O377" s="177"/>
    </row>
    <row r="378" spans="2:15">
      <c r="C378" s="292">
        <v>2016</v>
      </c>
      <c r="D378" s="299">
        <v>17449</v>
      </c>
      <c r="E378" s="299">
        <v>19598</v>
      </c>
      <c r="F378" s="299">
        <v>22639</v>
      </c>
      <c r="G378" s="299">
        <v>19160</v>
      </c>
      <c r="H378" s="299">
        <v>78846</v>
      </c>
      <c r="L378" s="300"/>
      <c r="M378" s="300"/>
      <c r="N378" s="297"/>
      <c r="O378" s="177"/>
    </row>
    <row r="379" spans="2:15">
      <c r="C379" s="292">
        <v>2015</v>
      </c>
      <c r="D379" s="299">
        <v>16426</v>
      </c>
      <c r="E379" s="299">
        <v>20207</v>
      </c>
      <c r="F379" s="299">
        <v>24024</v>
      </c>
      <c r="G379" s="299">
        <v>18914</v>
      </c>
      <c r="H379" s="299">
        <v>79571</v>
      </c>
      <c r="L379" s="300"/>
      <c r="M379" s="300"/>
      <c r="N379" s="297"/>
      <c r="O379" s="177"/>
    </row>
    <row r="380" spans="2:15">
      <c r="C380" s="292">
        <v>2014</v>
      </c>
      <c r="D380" s="299">
        <v>15157</v>
      </c>
      <c r="E380" s="299">
        <v>18566</v>
      </c>
      <c r="F380" s="299">
        <v>21348</v>
      </c>
      <c r="G380" s="299">
        <v>17626</v>
      </c>
      <c r="H380" s="299">
        <v>72697</v>
      </c>
      <c r="L380" s="300"/>
      <c r="M380" s="300"/>
      <c r="N380" s="297"/>
      <c r="O380" s="177"/>
    </row>
    <row r="381" spans="2:15">
      <c r="C381" s="292">
        <v>2013</v>
      </c>
      <c r="D381" s="299">
        <v>14220</v>
      </c>
      <c r="E381" s="299">
        <v>18030</v>
      </c>
      <c r="F381" s="299">
        <v>20554</v>
      </c>
      <c r="G381" s="299">
        <v>16412</v>
      </c>
      <c r="H381" s="299">
        <v>69216</v>
      </c>
      <c r="L381" s="300"/>
      <c r="M381" s="300"/>
      <c r="N381" s="297"/>
      <c r="O381" s="177"/>
    </row>
    <row r="382" spans="2:15">
      <c r="C382" s="292">
        <v>2012</v>
      </c>
      <c r="D382" s="299">
        <v>14703</v>
      </c>
      <c r="E382" s="299">
        <v>15845</v>
      </c>
      <c r="F382" s="299">
        <v>20332</v>
      </c>
      <c r="G382" s="299">
        <v>15537</v>
      </c>
      <c r="H382" s="299">
        <v>66417</v>
      </c>
      <c r="L382" s="300"/>
      <c r="M382" s="300"/>
      <c r="N382" s="297"/>
      <c r="O382" s="177"/>
    </row>
    <row r="383" spans="2:15">
      <c r="C383" s="292">
        <v>2011</v>
      </c>
      <c r="D383" s="299">
        <v>12559</v>
      </c>
      <c r="E383" s="299">
        <v>16668</v>
      </c>
      <c r="F383" s="299">
        <v>18611</v>
      </c>
      <c r="G383" s="299">
        <v>14564</v>
      </c>
      <c r="H383" s="299">
        <v>62402</v>
      </c>
      <c r="L383" s="300"/>
      <c r="M383" s="300"/>
      <c r="N383" s="297"/>
      <c r="O383" s="177"/>
    </row>
    <row r="384" spans="2:15">
      <c r="C384" s="292">
        <v>2010</v>
      </c>
      <c r="D384" s="299">
        <v>11846</v>
      </c>
      <c r="E384" s="299">
        <v>14488</v>
      </c>
      <c r="F384" s="299">
        <v>17276</v>
      </c>
      <c r="G384" s="299">
        <v>14238</v>
      </c>
      <c r="H384" s="299">
        <v>57848</v>
      </c>
      <c r="L384" s="300"/>
      <c r="M384" s="300"/>
      <c r="N384" s="297"/>
      <c r="O384" s="177"/>
    </row>
    <row r="385" spans="2:15">
      <c r="B385" s="302" t="s">
        <v>473</v>
      </c>
      <c r="D385" s="299"/>
      <c r="E385" s="299"/>
      <c r="F385" s="299"/>
      <c r="G385" s="299"/>
      <c r="H385" s="299"/>
      <c r="L385" s="300"/>
      <c r="M385" s="300"/>
      <c r="N385" s="297"/>
      <c r="O385" s="177"/>
    </row>
    <row r="386" spans="2:15">
      <c r="C386" s="292">
        <v>2022</v>
      </c>
      <c r="D386" s="299">
        <v>2714</v>
      </c>
      <c r="E386" s="299">
        <v>6716</v>
      </c>
      <c r="F386" s="299">
        <v>0</v>
      </c>
      <c r="G386" s="299">
        <v>0</v>
      </c>
      <c r="H386" s="299">
        <v>9430</v>
      </c>
      <c r="L386" s="300"/>
      <c r="M386" s="300"/>
      <c r="N386" s="297"/>
      <c r="O386" s="177"/>
    </row>
    <row r="387" spans="2:15">
      <c r="C387" s="292">
        <v>2021</v>
      </c>
      <c r="D387" s="299">
        <v>802</v>
      </c>
      <c r="E387" s="299">
        <v>2154</v>
      </c>
      <c r="F387" s="299">
        <v>7266</v>
      </c>
      <c r="G387" s="299">
        <v>3896</v>
      </c>
      <c r="H387" s="299">
        <v>14118</v>
      </c>
      <c r="L387" s="300"/>
      <c r="M387" s="300"/>
      <c r="N387" s="297"/>
      <c r="O387" s="177"/>
    </row>
    <row r="388" spans="2:15">
      <c r="C388" s="292">
        <v>2020</v>
      </c>
      <c r="D388" s="299">
        <v>2642</v>
      </c>
      <c r="E388" s="299">
        <v>504</v>
      </c>
      <c r="F388" s="299">
        <v>4137</v>
      </c>
      <c r="G388" s="299">
        <v>1479</v>
      </c>
      <c r="H388" s="299">
        <v>8762</v>
      </c>
      <c r="L388" s="300"/>
      <c r="M388" s="300"/>
      <c r="N388" s="297"/>
      <c r="O388" s="177"/>
    </row>
    <row r="389" spans="2:15">
      <c r="C389" s="292">
        <v>2019</v>
      </c>
      <c r="D389" s="299">
        <v>2333</v>
      </c>
      <c r="E389" s="299">
        <v>5650</v>
      </c>
      <c r="F389" s="299">
        <v>9982</v>
      </c>
      <c r="G389" s="299">
        <v>4556</v>
      </c>
      <c r="H389" s="299">
        <v>22521</v>
      </c>
      <c r="L389" s="300"/>
      <c r="M389" s="300"/>
      <c r="N389" s="297"/>
      <c r="O389" s="177"/>
    </row>
    <row r="390" spans="2:15">
      <c r="C390" s="292">
        <v>2018</v>
      </c>
      <c r="D390" s="299">
        <v>2347</v>
      </c>
      <c r="E390" s="299">
        <v>4373</v>
      </c>
      <c r="F390" s="299">
        <v>8216</v>
      </c>
      <c r="G390" s="299">
        <v>3319</v>
      </c>
      <c r="H390" s="299">
        <v>18255</v>
      </c>
      <c r="L390" s="300"/>
      <c r="M390" s="300"/>
      <c r="N390" s="297"/>
      <c r="O390" s="177"/>
    </row>
    <row r="391" spans="2:15">
      <c r="C391" s="292">
        <v>2017</v>
      </c>
      <c r="D391" s="299">
        <v>1978</v>
      </c>
      <c r="E391" s="299">
        <v>4042</v>
      </c>
      <c r="F391" s="299">
        <v>7218</v>
      </c>
      <c r="G391" s="299">
        <v>3031</v>
      </c>
      <c r="H391" s="299">
        <v>16269</v>
      </c>
      <c r="L391" s="300"/>
      <c r="M391" s="300"/>
      <c r="N391" s="297"/>
      <c r="O391" s="177"/>
    </row>
    <row r="392" spans="2:15">
      <c r="C392" s="292">
        <v>2016</v>
      </c>
      <c r="D392" s="299">
        <v>2238</v>
      </c>
      <c r="E392" s="299">
        <v>3998</v>
      </c>
      <c r="F392" s="299">
        <v>6558</v>
      </c>
      <c r="G392" s="299">
        <v>2903</v>
      </c>
      <c r="H392" s="299">
        <v>15697</v>
      </c>
      <c r="M392" s="300"/>
      <c r="N392" s="297"/>
      <c r="O392" s="177"/>
    </row>
    <row r="393" spans="2:15">
      <c r="C393" s="292">
        <v>2015</v>
      </c>
      <c r="D393" s="299">
        <v>2018</v>
      </c>
      <c r="E393" s="299">
        <v>5126</v>
      </c>
      <c r="F393" s="299">
        <v>8422</v>
      </c>
      <c r="G393" s="299">
        <v>3590</v>
      </c>
      <c r="H393" s="299">
        <v>19156</v>
      </c>
      <c r="M393" s="300"/>
      <c r="N393" s="297"/>
      <c r="O393" s="177"/>
    </row>
    <row r="394" spans="2:15">
      <c r="C394" s="292">
        <v>2014</v>
      </c>
      <c r="D394" s="299">
        <v>2034</v>
      </c>
      <c r="E394" s="299">
        <v>4844</v>
      </c>
      <c r="F394" s="299">
        <v>7441</v>
      </c>
      <c r="G394" s="299">
        <v>3053</v>
      </c>
      <c r="H394" s="299">
        <v>17372</v>
      </c>
      <c r="M394" s="300"/>
      <c r="N394" s="297"/>
      <c r="O394" s="177"/>
    </row>
    <row r="395" spans="2:15">
      <c r="C395" s="292">
        <v>2013</v>
      </c>
      <c r="D395" s="299">
        <v>1779</v>
      </c>
      <c r="E395" s="299">
        <v>4763</v>
      </c>
      <c r="F395" s="299">
        <v>7041</v>
      </c>
      <c r="G395" s="299">
        <v>3034</v>
      </c>
      <c r="H395" s="299">
        <v>16617</v>
      </c>
      <c r="M395" s="300"/>
      <c r="N395" s="297"/>
      <c r="O395" s="177"/>
    </row>
    <row r="396" spans="2:15">
      <c r="C396" s="292">
        <v>2012</v>
      </c>
      <c r="D396" s="299">
        <v>2351</v>
      </c>
      <c r="E396" s="299">
        <v>4661</v>
      </c>
      <c r="F396" s="299">
        <v>7221</v>
      </c>
      <c r="G396" s="299">
        <v>2845</v>
      </c>
      <c r="H396" s="299">
        <v>17078</v>
      </c>
      <c r="M396" s="300"/>
      <c r="N396" s="297"/>
      <c r="O396" s="177"/>
    </row>
    <row r="397" spans="2:15">
      <c r="C397" s="292">
        <v>2011</v>
      </c>
      <c r="D397" s="299">
        <v>2244</v>
      </c>
      <c r="E397" s="299">
        <v>5070</v>
      </c>
      <c r="F397" s="299">
        <v>6880</v>
      </c>
      <c r="G397" s="299">
        <v>3300</v>
      </c>
      <c r="H397" s="299">
        <v>17494</v>
      </c>
      <c r="M397" s="300"/>
      <c r="N397" s="297"/>
      <c r="O397" s="177"/>
    </row>
    <row r="398" spans="2:15">
      <c r="C398" s="292">
        <v>2010</v>
      </c>
      <c r="D398" s="299">
        <v>2101</v>
      </c>
      <c r="E398" s="299">
        <v>4334</v>
      </c>
      <c r="F398" s="299">
        <v>6418</v>
      </c>
      <c r="G398" s="299">
        <v>3331</v>
      </c>
      <c r="H398" s="299">
        <v>16184</v>
      </c>
      <c r="M398" s="300"/>
      <c r="N398" s="297"/>
      <c r="O398" s="177"/>
    </row>
    <row r="399" spans="2:15">
      <c r="B399" s="302" t="s">
        <v>474</v>
      </c>
      <c r="D399" s="299"/>
      <c r="E399" s="299"/>
      <c r="F399" s="299"/>
      <c r="G399" s="299"/>
      <c r="H399" s="299"/>
      <c r="M399" s="300"/>
      <c r="N399" s="297"/>
      <c r="O399" s="177"/>
    </row>
    <row r="400" spans="2:15">
      <c r="C400" s="292">
        <v>2022</v>
      </c>
      <c r="D400" s="299">
        <v>8352</v>
      </c>
      <c r="E400" s="299">
        <v>10070</v>
      </c>
      <c r="F400" s="299">
        <v>0</v>
      </c>
      <c r="G400" s="299">
        <v>0</v>
      </c>
      <c r="H400" s="299">
        <v>18422</v>
      </c>
      <c r="M400" s="300"/>
      <c r="N400" s="297"/>
      <c r="O400" s="177"/>
    </row>
    <row r="401" spans="2:15">
      <c r="C401" s="292">
        <v>2021</v>
      </c>
      <c r="D401" s="299">
        <v>7432</v>
      </c>
      <c r="E401" s="299">
        <v>7760</v>
      </c>
      <c r="F401" s="299">
        <v>12174</v>
      </c>
      <c r="G401" s="299">
        <v>10314</v>
      </c>
      <c r="H401" s="299">
        <v>37680</v>
      </c>
      <c r="M401" s="300"/>
      <c r="N401" s="297"/>
      <c r="O401" s="177"/>
    </row>
    <row r="402" spans="2:15">
      <c r="C402" s="292">
        <v>2020</v>
      </c>
      <c r="D402" s="299">
        <v>12012</v>
      </c>
      <c r="E402" s="299">
        <v>1541</v>
      </c>
      <c r="F402" s="299">
        <v>9404</v>
      </c>
      <c r="G402" s="299">
        <v>8119</v>
      </c>
      <c r="H402" s="299">
        <v>31076</v>
      </c>
      <c r="M402" s="300"/>
      <c r="N402" s="297"/>
      <c r="O402" s="177"/>
    </row>
    <row r="403" spans="2:15">
      <c r="C403" s="292">
        <v>2019</v>
      </c>
      <c r="D403" s="299">
        <v>15227</v>
      </c>
      <c r="E403" s="299">
        <v>12913</v>
      </c>
      <c r="F403" s="299">
        <v>12699</v>
      </c>
      <c r="G403" s="299">
        <v>13217</v>
      </c>
      <c r="H403" s="299">
        <v>54056</v>
      </c>
      <c r="M403" s="300"/>
      <c r="N403" s="297"/>
      <c r="O403" s="177"/>
    </row>
    <row r="404" spans="2:15">
      <c r="C404" s="292">
        <v>2018</v>
      </c>
      <c r="D404" s="299">
        <v>16470</v>
      </c>
      <c r="E404" s="299">
        <v>16481</v>
      </c>
      <c r="F404" s="299">
        <v>16207</v>
      </c>
      <c r="G404" s="299">
        <v>15668</v>
      </c>
      <c r="H404" s="299">
        <v>64826</v>
      </c>
      <c r="M404" s="300"/>
      <c r="N404" s="297"/>
      <c r="O404" s="177"/>
    </row>
    <row r="405" spans="2:15">
      <c r="C405" s="292">
        <v>2017</v>
      </c>
      <c r="D405" s="299">
        <v>15751</v>
      </c>
      <c r="E405" s="299">
        <v>15893</v>
      </c>
      <c r="F405" s="299">
        <v>16573</v>
      </c>
      <c r="G405" s="299">
        <v>17328</v>
      </c>
      <c r="H405" s="299">
        <v>65545</v>
      </c>
      <c r="M405" s="300"/>
      <c r="N405" s="297"/>
      <c r="O405" s="177"/>
    </row>
    <row r="406" spans="2:15">
      <c r="C406" s="292">
        <v>2016</v>
      </c>
      <c r="D406" s="299">
        <v>15211</v>
      </c>
      <c r="E406" s="299">
        <v>15600</v>
      </c>
      <c r="F406" s="299">
        <v>16081</v>
      </c>
      <c r="G406" s="299">
        <v>16257</v>
      </c>
      <c r="H406" s="299">
        <v>63149</v>
      </c>
      <c r="M406" s="300"/>
      <c r="N406" s="297"/>
      <c r="O406" s="177"/>
    </row>
    <row r="407" spans="2:15">
      <c r="C407" s="292">
        <v>2015</v>
      </c>
      <c r="D407" s="299">
        <v>14408</v>
      </c>
      <c r="E407" s="299">
        <v>15081</v>
      </c>
      <c r="F407" s="299">
        <v>15602</v>
      </c>
      <c r="G407" s="299">
        <v>15324</v>
      </c>
      <c r="H407" s="299">
        <v>60415</v>
      </c>
      <c r="M407" s="300"/>
      <c r="N407" s="297"/>
      <c r="O407" s="177"/>
    </row>
    <row r="408" spans="2:15">
      <c r="C408" s="292">
        <v>2014</v>
      </c>
      <c r="D408" s="299">
        <v>13123</v>
      </c>
      <c r="E408" s="299">
        <v>13722</v>
      </c>
      <c r="F408" s="299">
        <v>13907</v>
      </c>
      <c r="G408" s="299">
        <v>14573</v>
      </c>
      <c r="H408" s="299">
        <v>55325</v>
      </c>
      <c r="M408" s="300"/>
      <c r="N408" s="297"/>
      <c r="O408" s="177"/>
    </row>
    <row r="409" spans="2:15">
      <c r="C409" s="292">
        <v>2013</v>
      </c>
      <c r="D409" s="299">
        <v>12441</v>
      </c>
      <c r="E409" s="299">
        <v>13267</v>
      </c>
      <c r="F409" s="299">
        <v>13513</v>
      </c>
      <c r="G409" s="299">
        <v>13378</v>
      </c>
      <c r="H409" s="299">
        <v>52599</v>
      </c>
      <c r="M409" s="300"/>
      <c r="N409" s="297"/>
      <c r="O409" s="177"/>
    </row>
    <row r="410" spans="2:15">
      <c r="C410" s="292">
        <v>2012</v>
      </c>
      <c r="D410" s="299">
        <v>12352</v>
      </c>
      <c r="E410" s="299">
        <v>11184</v>
      </c>
      <c r="F410" s="299">
        <v>13111</v>
      </c>
      <c r="G410" s="299">
        <v>12692</v>
      </c>
      <c r="H410" s="299">
        <v>49339</v>
      </c>
      <c r="M410" s="300"/>
      <c r="N410" s="297"/>
      <c r="O410" s="177"/>
    </row>
    <row r="411" spans="2:15">
      <c r="C411" s="292">
        <v>2011</v>
      </c>
      <c r="D411" s="299">
        <v>10315</v>
      </c>
      <c r="E411" s="299">
        <v>11598</v>
      </c>
      <c r="F411" s="299">
        <v>11731</v>
      </c>
      <c r="G411" s="299">
        <v>11264</v>
      </c>
      <c r="H411" s="299">
        <v>44908</v>
      </c>
      <c r="M411" s="300"/>
      <c r="N411" s="297"/>
      <c r="O411" s="177"/>
    </row>
    <row r="412" spans="2:15">
      <c r="C412" s="292">
        <v>2010</v>
      </c>
      <c r="D412" s="299">
        <v>9745</v>
      </c>
      <c r="E412" s="299">
        <v>10154</v>
      </c>
      <c r="F412" s="299">
        <v>10858</v>
      </c>
      <c r="G412" s="299">
        <v>10907</v>
      </c>
      <c r="H412" s="299">
        <v>41664</v>
      </c>
      <c r="M412" s="300"/>
      <c r="N412" s="297"/>
      <c r="O412" s="177"/>
    </row>
    <row r="413" spans="2:15">
      <c r="D413" s="299"/>
      <c r="E413" s="299"/>
      <c r="F413" s="299"/>
      <c r="G413" s="299"/>
      <c r="H413" s="299"/>
      <c r="M413" s="300"/>
      <c r="N413" s="297"/>
      <c r="O413" s="177"/>
    </row>
    <row r="414" spans="2:15">
      <c r="B414" s="320" t="s">
        <v>38</v>
      </c>
      <c r="D414" s="299"/>
      <c r="E414" s="299"/>
      <c r="F414" s="299"/>
      <c r="G414" s="299"/>
      <c r="H414" s="299"/>
      <c r="M414" s="300"/>
      <c r="N414" s="297"/>
      <c r="O414" s="177"/>
    </row>
    <row r="415" spans="2:15">
      <c r="B415" s="320"/>
      <c r="C415" s="292">
        <v>2022</v>
      </c>
      <c r="D415" s="299">
        <v>685</v>
      </c>
      <c r="E415" s="299">
        <v>1528</v>
      </c>
      <c r="F415" s="299">
        <v>0</v>
      </c>
      <c r="G415" s="299">
        <v>0</v>
      </c>
      <c r="H415" s="299">
        <v>2213</v>
      </c>
      <c r="L415" s="300"/>
      <c r="M415" s="300"/>
      <c r="N415" s="297"/>
      <c r="O415" s="177"/>
    </row>
    <row r="416" spans="2:15">
      <c r="B416" s="320"/>
      <c r="C416" s="292">
        <v>2021</v>
      </c>
      <c r="D416" s="299">
        <v>517</v>
      </c>
      <c r="E416" s="299">
        <v>788</v>
      </c>
      <c r="F416" s="299">
        <v>2211</v>
      </c>
      <c r="G416" s="299">
        <v>1268</v>
      </c>
      <c r="H416" s="299">
        <v>4784</v>
      </c>
      <c r="L416" s="300"/>
      <c r="M416" s="300"/>
      <c r="N416" s="297"/>
      <c r="O416" s="177"/>
    </row>
    <row r="417" spans="2:15">
      <c r="B417" s="298"/>
      <c r="C417" s="292">
        <v>2020</v>
      </c>
      <c r="D417" s="299">
        <v>634</v>
      </c>
      <c r="E417" s="299">
        <v>103</v>
      </c>
      <c r="F417" s="299">
        <v>863</v>
      </c>
      <c r="G417" s="299">
        <v>647</v>
      </c>
      <c r="H417" s="299">
        <v>2247</v>
      </c>
      <c r="L417" s="300"/>
      <c r="M417" s="300"/>
      <c r="N417" s="297"/>
      <c r="O417" s="177"/>
    </row>
    <row r="418" spans="2:15">
      <c r="B418" s="298"/>
      <c r="C418" s="292">
        <v>2019</v>
      </c>
      <c r="D418" s="299">
        <v>790</v>
      </c>
      <c r="E418" s="299">
        <v>2162</v>
      </c>
      <c r="F418" s="299">
        <v>2919</v>
      </c>
      <c r="G418" s="299">
        <v>1256</v>
      </c>
      <c r="H418" s="299">
        <v>7127</v>
      </c>
      <c r="L418" s="300"/>
      <c r="M418" s="300"/>
      <c r="N418" s="297"/>
      <c r="O418" s="177"/>
    </row>
    <row r="419" spans="2:15">
      <c r="B419" s="298"/>
      <c r="C419" s="292">
        <v>2018</v>
      </c>
      <c r="D419" s="299">
        <v>769</v>
      </c>
      <c r="E419" s="299">
        <v>2407</v>
      </c>
      <c r="F419" s="299">
        <v>3346</v>
      </c>
      <c r="G419" s="299">
        <v>1332</v>
      </c>
      <c r="H419" s="299">
        <v>7854</v>
      </c>
      <c r="L419" s="300"/>
      <c r="M419" s="300"/>
      <c r="N419" s="297"/>
      <c r="O419" s="177"/>
    </row>
    <row r="420" spans="2:15" s="293" customFormat="1">
      <c r="B420" s="298"/>
      <c r="C420" s="292">
        <v>2017</v>
      </c>
      <c r="D420" s="299">
        <v>601</v>
      </c>
      <c r="E420" s="299">
        <v>1619</v>
      </c>
      <c r="F420" s="299">
        <v>2161</v>
      </c>
      <c r="G420" s="299">
        <v>1143</v>
      </c>
      <c r="H420" s="299">
        <v>5524</v>
      </c>
      <c r="L420" s="300"/>
      <c r="M420" s="300"/>
      <c r="N420" s="297"/>
      <c r="O420" s="177"/>
    </row>
    <row r="421" spans="2:15">
      <c r="C421" s="292">
        <v>2016</v>
      </c>
      <c r="D421" s="299">
        <v>662</v>
      </c>
      <c r="E421" s="299">
        <v>1592</v>
      </c>
      <c r="F421" s="299">
        <v>2096</v>
      </c>
      <c r="G421" s="299">
        <v>988</v>
      </c>
      <c r="H421" s="299">
        <v>5338</v>
      </c>
      <c r="L421" s="300"/>
      <c r="M421" s="300"/>
      <c r="N421" s="297"/>
      <c r="O421" s="177"/>
    </row>
    <row r="422" spans="2:15">
      <c r="C422" s="292">
        <v>2015</v>
      </c>
      <c r="D422" s="299">
        <v>602</v>
      </c>
      <c r="E422" s="299">
        <v>1981</v>
      </c>
      <c r="F422" s="299">
        <v>2677</v>
      </c>
      <c r="G422" s="299">
        <v>1157</v>
      </c>
      <c r="H422" s="299">
        <v>6417</v>
      </c>
      <c r="L422" s="300"/>
      <c r="M422" s="300"/>
      <c r="N422" s="297"/>
      <c r="O422" s="177"/>
    </row>
    <row r="423" spans="2:15">
      <c r="C423" s="292">
        <v>2014</v>
      </c>
      <c r="D423" s="299">
        <v>401</v>
      </c>
      <c r="E423" s="299">
        <v>1373</v>
      </c>
      <c r="F423" s="299">
        <v>2532</v>
      </c>
      <c r="G423" s="299">
        <v>968</v>
      </c>
      <c r="H423" s="299">
        <v>5274</v>
      </c>
      <c r="L423" s="300"/>
      <c r="M423" s="300"/>
      <c r="N423" s="297"/>
      <c r="O423" s="177"/>
    </row>
    <row r="424" spans="2:15">
      <c r="C424" s="292">
        <v>2013</v>
      </c>
      <c r="D424" s="299">
        <v>112</v>
      </c>
      <c r="E424" s="299">
        <v>693</v>
      </c>
      <c r="F424" s="299">
        <v>1236</v>
      </c>
      <c r="G424" s="299">
        <v>428</v>
      </c>
      <c r="H424" s="299">
        <v>2469</v>
      </c>
      <c r="L424" s="300"/>
      <c r="M424" s="300"/>
      <c r="N424" s="297"/>
      <c r="O424" s="177"/>
    </row>
    <row r="425" spans="2:15">
      <c r="C425" s="292">
        <v>2012</v>
      </c>
      <c r="D425" s="299">
        <v>0</v>
      </c>
      <c r="E425" s="299">
        <v>127</v>
      </c>
      <c r="F425" s="299">
        <v>341</v>
      </c>
      <c r="G425" s="299">
        <v>110</v>
      </c>
      <c r="H425" s="299">
        <v>578</v>
      </c>
      <c r="L425" s="300"/>
      <c r="M425" s="300"/>
      <c r="N425" s="297"/>
      <c r="O425" s="177"/>
    </row>
    <row r="426" spans="2:15">
      <c r="C426" s="292">
        <v>2011</v>
      </c>
      <c r="D426" s="299">
        <v>6</v>
      </c>
      <c r="E426" s="299">
        <v>66</v>
      </c>
      <c r="F426" s="299">
        <v>100</v>
      </c>
      <c r="G426" s="299">
        <v>24</v>
      </c>
      <c r="H426" s="299">
        <v>196</v>
      </c>
      <c r="L426" s="300"/>
      <c r="M426" s="300"/>
      <c r="N426" s="297"/>
      <c r="O426" s="177"/>
    </row>
    <row r="427" spans="2:15">
      <c r="C427" s="292">
        <v>2010</v>
      </c>
      <c r="D427" s="299">
        <v>0</v>
      </c>
      <c r="E427" s="299">
        <v>0</v>
      </c>
      <c r="F427" s="299">
        <v>160</v>
      </c>
      <c r="G427" s="299">
        <v>52</v>
      </c>
      <c r="H427" s="299">
        <v>212</v>
      </c>
      <c r="L427" s="300"/>
      <c r="M427" s="300"/>
      <c r="N427" s="297"/>
      <c r="O427" s="177"/>
    </row>
    <row r="428" spans="2:15">
      <c r="B428" s="302" t="s">
        <v>473</v>
      </c>
      <c r="D428" s="299"/>
      <c r="E428" s="299"/>
      <c r="F428" s="299"/>
      <c r="G428" s="299"/>
      <c r="H428" s="299"/>
      <c r="M428" s="300"/>
      <c r="N428" s="297"/>
      <c r="O428" s="177"/>
    </row>
    <row r="429" spans="2:15">
      <c r="C429" s="292">
        <v>2022</v>
      </c>
      <c r="D429" s="299">
        <v>174</v>
      </c>
      <c r="E429" s="299">
        <v>559</v>
      </c>
      <c r="F429" s="299">
        <v>0</v>
      </c>
      <c r="G429" s="299">
        <v>0</v>
      </c>
      <c r="H429" s="299">
        <v>733</v>
      </c>
      <c r="M429" s="300"/>
      <c r="N429" s="297"/>
      <c r="O429" s="177"/>
    </row>
    <row r="430" spans="2:15">
      <c r="C430" s="292">
        <v>2021</v>
      </c>
      <c r="D430" s="299">
        <v>128</v>
      </c>
      <c r="E430" s="299">
        <v>243</v>
      </c>
      <c r="F430" s="299">
        <v>846</v>
      </c>
      <c r="G430" s="299">
        <v>456</v>
      </c>
      <c r="H430" s="299">
        <v>1673</v>
      </c>
      <c r="M430" s="300"/>
      <c r="N430" s="297"/>
      <c r="O430" s="177"/>
    </row>
    <row r="431" spans="2:15">
      <c r="C431" s="292">
        <v>2020</v>
      </c>
      <c r="D431" s="299">
        <v>96</v>
      </c>
      <c r="E431" s="299">
        <v>1</v>
      </c>
      <c r="F431" s="299">
        <v>194</v>
      </c>
      <c r="G431" s="299">
        <v>185</v>
      </c>
      <c r="H431" s="299">
        <v>476</v>
      </c>
      <c r="M431" s="300"/>
      <c r="N431" s="297"/>
      <c r="O431" s="177"/>
    </row>
    <row r="432" spans="2:15">
      <c r="C432" s="292">
        <v>2019</v>
      </c>
      <c r="D432" s="299">
        <v>153</v>
      </c>
      <c r="E432" s="299">
        <v>1169</v>
      </c>
      <c r="F432" s="299">
        <v>1864</v>
      </c>
      <c r="G432" s="299">
        <v>481</v>
      </c>
      <c r="H432" s="299">
        <v>3667</v>
      </c>
      <c r="M432" s="300"/>
      <c r="N432" s="297"/>
      <c r="O432" s="177"/>
    </row>
    <row r="433" spans="2:15">
      <c r="C433" s="292">
        <v>2018</v>
      </c>
      <c r="D433" s="299">
        <v>68</v>
      </c>
      <c r="E433" s="299">
        <v>1288</v>
      </c>
      <c r="F433" s="299">
        <v>1929</v>
      </c>
      <c r="G433" s="299">
        <v>506</v>
      </c>
      <c r="H433" s="299">
        <v>3791</v>
      </c>
      <c r="M433" s="300"/>
      <c r="N433" s="297"/>
      <c r="O433" s="177"/>
    </row>
    <row r="434" spans="2:15">
      <c r="C434" s="292">
        <v>2017</v>
      </c>
      <c r="D434" s="299">
        <v>6</v>
      </c>
      <c r="E434" s="299">
        <v>686</v>
      </c>
      <c r="F434" s="299">
        <v>1091</v>
      </c>
      <c r="G434" s="299">
        <v>363</v>
      </c>
      <c r="H434" s="299">
        <v>2146</v>
      </c>
      <c r="M434" s="300"/>
      <c r="N434" s="297"/>
      <c r="O434" s="177"/>
    </row>
    <row r="435" spans="2:15">
      <c r="C435" s="292">
        <v>2016</v>
      </c>
      <c r="D435" s="299">
        <v>101</v>
      </c>
      <c r="E435" s="299">
        <v>758</v>
      </c>
      <c r="F435" s="299">
        <v>1170</v>
      </c>
      <c r="G435" s="299">
        <v>258</v>
      </c>
      <c r="H435" s="299">
        <v>2287</v>
      </c>
      <c r="I435" s="299"/>
      <c r="J435" s="177"/>
      <c r="M435" s="300"/>
      <c r="N435" s="297"/>
      <c r="O435" s="177"/>
    </row>
    <row r="436" spans="2:15">
      <c r="C436" s="292">
        <v>2015</v>
      </c>
      <c r="D436" s="299">
        <v>131</v>
      </c>
      <c r="E436" s="299">
        <v>1129</v>
      </c>
      <c r="F436" s="299">
        <v>1747</v>
      </c>
      <c r="G436" s="299">
        <v>425</v>
      </c>
      <c r="H436" s="299">
        <v>3432</v>
      </c>
      <c r="M436" s="300"/>
      <c r="N436" s="297"/>
      <c r="O436" s="177"/>
    </row>
    <row r="437" spans="2:15">
      <c r="C437" s="292">
        <v>2014</v>
      </c>
      <c r="D437" s="299">
        <v>86</v>
      </c>
      <c r="E437" s="299">
        <v>763</v>
      </c>
      <c r="F437" s="299">
        <v>1573</v>
      </c>
      <c r="G437" s="299">
        <v>366</v>
      </c>
      <c r="H437" s="299">
        <v>2788</v>
      </c>
      <c r="M437" s="300"/>
      <c r="N437" s="297"/>
      <c r="O437" s="177"/>
    </row>
    <row r="438" spans="2:15">
      <c r="C438" s="292">
        <v>2013</v>
      </c>
      <c r="D438" s="299">
        <v>8</v>
      </c>
      <c r="E438" s="299">
        <v>475</v>
      </c>
      <c r="F438" s="299">
        <v>987</v>
      </c>
      <c r="G438" s="299">
        <v>228</v>
      </c>
      <c r="H438" s="299">
        <v>1698</v>
      </c>
      <c r="M438" s="300"/>
      <c r="N438" s="297"/>
      <c r="O438" s="177"/>
    </row>
    <row r="439" spans="2:15">
      <c r="C439" s="292">
        <v>2012</v>
      </c>
      <c r="D439" s="299">
        <v>0</v>
      </c>
      <c r="E439" s="299">
        <v>124</v>
      </c>
      <c r="F439" s="299">
        <v>330</v>
      </c>
      <c r="G439" s="299">
        <v>78</v>
      </c>
      <c r="H439" s="299">
        <v>532</v>
      </c>
      <c r="M439" s="300"/>
      <c r="N439" s="297"/>
      <c r="O439" s="177"/>
    </row>
    <row r="440" spans="2:15">
      <c r="C440" s="292">
        <v>2011</v>
      </c>
      <c r="D440" s="299">
        <v>0</v>
      </c>
      <c r="E440" s="299">
        <v>20</v>
      </c>
      <c r="F440" s="299">
        <v>50</v>
      </c>
      <c r="G440" s="299">
        <v>24</v>
      </c>
      <c r="H440" s="299">
        <v>94</v>
      </c>
      <c r="M440" s="300"/>
      <c r="N440" s="297"/>
      <c r="O440" s="177"/>
    </row>
    <row r="441" spans="2:15">
      <c r="C441" s="292">
        <v>2010</v>
      </c>
      <c r="D441" s="299">
        <v>0</v>
      </c>
      <c r="E441" s="299">
        <v>0</v>
      </c>
      <c r="F441" s="299">
        <v>0</v>
      </c>
      <c r="G441" s="299">
        <v>0</v>
      </c>
      <c r="H441" s="299">
        <v>0</v>
      </c>
      <c r="M441" s="300"/>
      <c r="N441" s="297"/>
      <c r="O441" s="177"/>
    </row>
    <row r="442" spans="2:15">
      <c r="B442" s="302" t="s">
        <v>474</v>
      </c>
      <c r="D442" s="299"/>
      <c r="E442" s="299"/>
      <c r="F442" s="299"/>
      <c r="G442" s="299"/>
      <c r="H442" s="299"/>
      <c r="M442" s="300"/>
      <c r="N442" s="297"/>
      <c r="O442" s="177"/>
    </row>
    <row r="443" spans="2:15">
      <c r="C443" s="292">
        <v>2022</v>
      </c>
      <c r="D443" s="299">
        <v>511</v>
      </c>
      <c r="E443" s="299">
        <v>969</v>
      </c>
      <c r="F443" s="299">
        <v>0</v>
      </c>
      <c r="G443" s="299">
        <v>0</v>
      </c>
      <c r="H443" s="299">
        <v>1480</v>
      </c>
      <c r="M443" s="300"/>
      <c r="N443" s="297"/>
      <c r="O443" s="177"/>
    </row>
    <row r="444" spans="2:15">
      <c r="C444" s="292">
        <v>2021</v>
      </c>
      <c r="D444" s="299">
        <v>389</v>
      </c>
      <c r="E444" s="299">
        <v>545</v>
      </c>
      <c r="F444" s="299">
        <v>1365</v>
      </c>
      <c r="G444" s="299">
        <v>812</v>
      </c>
      <c r="H444" s="299">
        <v>3111</v>
      </c>
      <c r="M444" s="300"/>
      <c r="N444" s="297"/>
      <c r="O444" s="177"/>
    </row>
    <row r="445" spans="2:15">
      <c r="C445" s="292">
        <v>2020</v>
      </c>
      <c r="D445" s="299">
        <v>538</v>
      </c>
      <c r="E445" s="299">
        <v>102</v>
      </c>
      <c r="F445" s="299">
        <v>669</v>
      </c>
      <c r="G445" s="299">
        <v>462</v>
      </c>
      <c r="H445" s="299">
        <v>1771</v>
      </c>
      <c r="M445" s="300"/>
      <c r="N445" s="297"/>
      <c r="O445" s="177"/>
    </row>
    <row r="446" spans="2:15">
      <c r="C446" s="292">
        <v>2019</v>
      </c>
      <c r="D446" s="299">
        <v>637</v>
      </c>
      <c r="E446" s="299">
        <v>993</v>
      </c>
      <c r="F446" s="299">
        <v>1055</v>
      </c>
      <c r="G446" s="299">
        <v>775</v>
      </c>
      <c r="H446" s="299">
        <v>3460</v>
      </c>
      <c r="M446" s="300"/>
      <c r="N446" s="297"/>
      <c r="O446" s="177"/>
    </row>
    <row r="447" spans="2:15">
      <c r="C447" s="292">
        <v>2018</v>
      </c>
      <c r="D447" s="299">
        <v>701</v>
      </c>
      <c r="E447" s="299">
        <v>1119</v>
      </c>
      <c r="F447" s="299">
        <v>1417</v>
      </c>
      <c r="G447" s="299">
        <v>826</v>
      </c>
      <c r="H447" s="299">
        <v>4063</v>
      </c>
      <c r="M447" s="300"/>
      <c r="N447" s="297"/>
      <c r="O447" s="177"/>
    </row>
    <row r="448" spans="2:15">
      <c r="C448" s="292">
        <v>2017</v>
      </c>
      <c r="D448" s="299">
        <v>595</v>
      </c>
      <c r="E448" s="299">
        <v>933</v>
      </c>
      <c r="F448" s="299">
        <v>1070</v>
      </c>
      <c r="G448" s="299">
        <v>780</v>
      </c>
      <c r="H448" s="299">
        <v>3378</v>
      </c>
      <c r="M448" s="300"/>
      <c r="N448" s="297"/>
      <c r="O448" s="177"/>
    </row>
    <row r="449" spans="2:15">
      <c r="C449" s="292">
        <v>2016</v>
      </c>
      <c r="D449" s="299">
        <v>561</v>
      </c>
      <c r="E449" s="299">
        <v>834</v>
      </c>
      <c r="F449" s="299">
        <v>926</v>
      </c>
      <c r="G449" s="299">
        <v>730</v>
      </c>
      <c r="H449" s="299">
        <v>3051</v>
      </c>
      <c r="M449" s="300"/>
      <c r="N449" s="297"/>
      <c r="O449" s="177"/>
    </row>
    <row r="450" spans="2:15">
      <c r="C450" s="292">
        <v>2015</v>
      </c>
      <c r="D450" s="299">
        <v>471</v>
      </c>
      <c r="E450" s="299">
        <v>852</v>
      </c>
      <c r="F450" s="299">
        <v>930</v>
      </c>
      <c r="G450" s="299">
        <v>732</v>
      </c>
      <c r="H450" s="299">
        <v>2985</v>
      </c>
      <c r="M450" s="300"/>
      <c r="N450" s="297"/>
      <c r="O450" s="177"/>
    </row>
    <row r="451" spans="2:15">
      <c r="C451" s="292">
        <v>2014</v>
      </c>
      <c r="D451" s="299">
        <v>315</v>
      </c>
      <c r="E451" s="299">
        <v>610</v>
      </c>
      <c r="F451" s="299">
        <v>959</v>
      </c>
      <c r="G451" s="299">
        <v>602</v>
      </c>
      <c r="H451" s="299">
        <v>2486</v>
      </c>
      <c r="M451" s="300"/>
      <c r="N451" s="297"/>
      <c r="O451" s="177"/>
    </row>
    <row r="452" spans="2:15">
      <c r="C452" s="292">
        <v>2013</v>
      </c>
      <c r="D452" s="299">
        <v>104</v>
      </c>
      <c r="E452" s="299">
        <v>218</v>
      </c>
      <c r="F452" s="299">
        <v>249</v>
      </c>
      <c r="G452" s="299">
        <v>200</v>
      </c>
      <c r="H452" s="299">
        <v>771</v>
      </c>
      <c r="M452" s="300"/>
      <c r="N452" s="297"/>
      <c r="O452" s="177"/>
    </row>
    <row r="453" spans="2:15">
      <c r="C453" s="292">
        <v>2012</v>
      </c>
      <c r="D453" s="299">
        <v>0</v>
      </c>
      <c r="E453" s="299">
        <v>3</v>
      </c>
      <c r="F453" s="299">
        <v>11</v>
      </c>
      <c r="G453" s="299">
        <v>32</v>
      </c>
      <c r="H453" s="299">
        <v>46</v>
      </c>
      <c r="M453" s="300"/>
      <c r="N453" s="297"/>
      <c r="O453" s="177"/>
    </row>
    <row r="454" spans="2:15">
      <c r="C454" s="292">
        <v>2011</v>
      </c>
      <c r="D454" s="299">
        <v>6</v>
      </c>
      <c r="E454" s="299">
        <v>46</v>
      </c>
      <c r="F454" s="299">
        <v>50</v>
      </c>
      <c r="G454" s="299">
        <v>0</v>
      </c>
      <c r="H454" s="299">
        <v>102</v>
      </c>
      <c r="M454" s="300"/>
      <c r="N454" s="297"/>
      <c r="O454" s="177"/>
    </row>
    <row r="455" spans="2:15">
      <c r="C455" s="292">
        <v>2010</v>
      </c>
      <c r="D455" s="299">
        <v>0</v>
      </c>
      <c r="E455" s="299">
        <v>0</v>
      </c>
      <c r="F455" s="299">
        <v>160</v>
      </c>
      <c r="G455" s="299">
        <v>52</v>
      </c>
      <c r="H455" s="299">
        <v>212</v>
      </c>
      <c r="M455" s="300"/>
      <c r="N455" s="297"/>
      <c r="O455" s="177"/>
    </row>
    <row r="456" spans="2:15">
      <c r="D456" s="299"/>
      <c r="E456" s="299"/>
      <c r="F456" s="299"/>
      <c r="G456" s="299"/>
      <c r="H456" s="299"/>
      <c r="M456" s="300"/>
      <c r="N456" s="297"/>
      <c r="O456" s="177"/>
    </row>
    <row r="457" spans="2:15">
      <c r="B457" s="320" t="s">
        <v>104</v>
      </c>
      <c r="D457" s="299"/>
      <c r="E457" s="299"/>
      <c r="F457" s="299"/>
      <c r="G457" s="299"/>
      <c r="H457" s="299"/>
      <c r="M457" s="300"/>
      <c r="N457" s="297"/>
      <c r="O457" s="177"/>
    </row>
    <row r="458" spans="2:15">
      <c r="B458" s="320"/>
      <c r="C458" s="292">
        <v>2022</v>
      </c>
      <c r="D458" s="299">
        <v>1601</v>
      </c>
      <c r="E458" s="299">
        <v>7490</v>
      </c>
      <c r="F458" s="299">
        <v>0</v>
      </c>
      <c r="G458" s="299">
        <v>0</v>
      </c>
      <c r="H458" s="299">
        <v>9091</v>
      </c>
      <c r="L458" s="300"/>
      <c r="M458" s="300"/>
      <c r="N458" s="297"/>
      <c r="O458" s="177"/>
    </row>
    <row r="459" spans="2:15">
      <c r="B459" s="320"/>
      <c r="C459" s="292">
        <v>2021</v>
      </c>
      <c r="D459" s="299">
        <v>1296</v>
      </c>
      <c r="E459" s="299">
        <v>3906</v>
      </c>
      <c r="F459" s="299">
        <v>11687</v>
      </c>
      <c r="G459" s="299">
        <v>3467</v>
      </c>
      <c r="H459" s="299">
        <v>20356</v>
      </c>
      <c r="L459" s="300"/>
      <c r="M459" s="300"/>
      <c r="N459" s="297"/>
      <c r="O459" s="177"/>
    </row>
    <row r="460" spans="2:15">
      <c r="B460" s="298"/>
      <c r="C460" s="292">
        <v>2020</v>
      </c>
      <c r="D460" s="299">
        <v>1449</v>
      </c>
      <c r="E460" s="299">
        <v>477</v>
      </c>
      <c r="F460" s="299">
        <v>6019</v>
      </c>
      <c r="G460" s="299">
        <v>2465</v>
      </c>
      <c r="H460" s="299">
        <v>10410</v>
      </c>
      <c r="L460" s="300"/>
      <c r="M460" s="300"/>
      <c r="N460" s="297"/>
      <c r="O460" s="177"/>
    </row>
    <row r="461" spans="2:15">
      <c r="B461" s="298"/>
      <c r="C461" s="292">
        <v>2019</v>
      </c>
      <c r="D461" s="299">
        <v>1955</v>
      </c>
      <c r="E461" s="299">
        <v>8197</v>
      </c>
      <c r="F461" s="299">
        <v>13745</v>
      </c>
      <c r="G461" s="299">
        <v>3589</v>
      </c>
      <c r="H461" s="299">
        <v>27486</v>
      </c>
      <c r="L461" s="300"/>
      <c r="M461" s="300"/>
      <c r="N461" s="297"/>
      <c r="O461" s="177"/>
    </row>
    <row r="462" spans="2:15">
      <c r="B462" s="298"/>
      <c r="C462" s="292">
        <v>2018</v>
      </c>
      <c r="D462" s="299">
        <v>2209</v>
      </c>
      <c r="E462" s="299">
        <v>7535</v>
      </c>
      <c r="F462" s="299">
        <v>13554</v>
      </c>
      <c r="G462" s="299">
        <v>3634</v>
      </c>
      <c r="H462" s="299">
        <v>26932</v>
      </c>
      <c r="L462" s="300"/>
      <c r="M462" s="300"/>
      <c r="N462" s="297"/>
      <c r="O462" s="177"/>
    </row>
    <row r="463" spans="2:15" s="293" customFormat="1">
      <c r="B463" s="298"/>
      <c r="C463" s="292">
        <v>2017</v>
      </c>
      <c r="D463" s="299">
        <v>1773</v>
      </c>
      <c r="E463" s="299">
        <v>6414</v>
      </c>
      <c r="F463" s="299">
        <v>11498</v>
      </c>
      <c r="G463" s="299">
        <v>3205</v>
      </c>
      <c r="H463" s="299">
        <v>22890</v>
      </c>
      <c r="L463" s="300"/>
      <c r="M463" s="300"/>
      <c r="N463" s="297"/>
      <c r="O463" s="177"/>
    </row>
    <row r="464" spans="2:15">
      <c r="C464" s="292">
        <v>2016</v>
      </c>
      <c r="D464" s="299">
        <v>1742</v>
      </c>
      <c r="E464" s="299">
        <v>6273</v>
      </c>
      <c r="F464" s="299">
        <v>11698</v>
      </c>
      <c r="G464" s="299">
        <v>3119</v>
      </c>
      <c r="H464" s="299">
        <v>22832</v>
      </c>
      <c r="L464" s="300"/>
      <c r="M464" s="300"/>
      <c r="N464" s="297"/>
      <c r="O464" s="177"/>
    </row>
    <row r="465" spans="2:15">
      <c r="C465" s="292">
        <v>2015</v>
      </c>
      <c r="D465" s="299">
        <v>1652</v>
      </c>
      <c r="E465" s="299">
        <v>7414</v>
      </c>
      <c r="F465" s="299">
        <v>13762</v>
      </c>
      <c r="G465" s="299">
        <v>3456</v>
      </c>
      <c r="H465" s="299">
        <v>26284</v>
      </c>
      <c r="L465" s="300"/>
      <c r="M465" s="300"/>
      <c r="N465" s="297"/>
      <c r="O465" s="177"/>
    </row>
    <row r="466" spans="2:15">
      <c r="C466" s="292">
        <v>2014</v>
      </c>
      <c r="D466" s="299">
        <v>1471</v>
      </c>
      <c r="E466" s="299">
        <v>7493</v>
      </c>
      <c r="F466" s="299">
        <v>13675</v>
      </c>
      <c r="G466" s="299">
        <v>3669</v>
      </c>
      <c r="H466" s="299">
        <v>26308</v>
      </c>
      <c r="L466" s="300"/>
      <c r="M466" s="300"/>
      <c r="N466" s="297"/>
      <c r="O466" s="177"/>
    </row>
    <row r="467" spans="2:15">
      <c r="C467" s="292">
        <v>2013</v>
      </c>
      <c r="D467" s="299">
        <v>1052</v>
      </c>
      <c r="E467" s="299">
        <v>6946</v>
      </c>
      <c r="F467" s="299">
        <v>12652</v>
      </c>
      <c r="G467" s="299">
        <v>3283</v>
      </c>
      <c r="H467" s="299">
        <v>23933</v>
      </c>
      <c r="L467" s="300"/>
      <c r="M467" s="300"/>
      <c r="N467" s="297"/>
      <c r="O467" s="177"/>
    </row>
    <row r="468" spans="2:15">
      <c r="C468" s="292">
        <v>2012</v>
      </c>
      <c r="D468" s="299">
        <v>1387</v>
      </c>
      <c r="E468" s="299">
        <v>8753</v>
      </c>
      <c r="F468" s="299">
        <v>15848</v>
      </c>
      <c r="G468" s="299">
        <v>4059</v>
      </c>
      <c r="H468" s="299">
        <v>30047</v>
      </c>
      <c r="L468" s="300"/>
      <c r="M468" s="300"/>
      <c r="N468" s="297"/>
      <c r="O468" s="177"/>
    </row>
    <row r="469" spans="2:15">
      <c r="D469" s="299"/>
      <c r="E469" s="299"/>
      <c r="F469" s="299"/>
      <c r="G469" s="299"/>
      <c r="H469" s="299"/>
      <c r="M469" s="300"/>
      <c r="N469" s="297"/>
      <c r="O469" s="177"/>
    </row>
    <row r="470" spans="2:15">
      <c r="B470" s="302" t="s">
        <v>473</v>
      </c>
      <c r="D470" s="299"/>
      <c r="E470" s="299"/>
      <c r="F470" s="299"/>
      <c r="G470" s="299"/>
      <c r="H470" s="299"/>
      <c r="M470" s="300"/>
      <c r="N470" s="297"/>
      <c r="O470" s="177"/>
    </row>
    <row r="471" spans="2:15">
      <c r="C471" s="292">
        <v>2022</v>
      </c>
      <c r="D471" s="299">
        <v>39</v>
      </c>
      <c r="E471" s="299">
        <v>3563</v>
      </c>
      <c r="F471" s="299">
        <v>0</v>
      </c>
      <c r="G471" s="299">
        <v>0</v>
      </c>
      <c r="H471" s="299">
        <v>3602</v>
      </c>
      <c r="M471" s="300"/>
      <c r="N471" s="297"/>
      <c r="O471" s="177"/>
    </row>
    <row r="472" spans="2:15">
      <c r="C472" s="292">
        <v>2021</v>
      </c>
      <c r="D472" s="299">
        <v>0</v>
      </c>
      <c r="E472" s="299">
        <v>1074</v>
      </c>
      <c r="F472" s="299">
        <v>4931</v>
      </c>
      <c r="G472" s="299">
        <v>636</v>
      </c>
      <c r="H472" s="299">
        <v>6641</v>
      </c>
      <c r="M472" s="300"/>
      <c r="N472" s="297"/>
      <c r="O472" s="177"/>
    </row>
    <row r="473" spans="2:15">
      <c r="C473" s="292">
        <v>2020</v>
      </c>
      <c r="D473" s="299">
        <v>0</v>
      </c>
      <c r="E473" s="299">
        <v>11</v>
      </c>
      <c r="F473" s="299">
        <v>2174</v>
      </c>
      <c r="G473" s="299">
        <v>619</v>
      </c>
      <c r="H473" s="299">
        <v>2804</v>
      </c>
      <c r="M473" s="300"/>
      <c r="N473" s="297"/>
      <c r="O473" s="177"/>
    </row>
    <row r="474" spans="2:15">
      <c r="C474" s="292">
        <v>2019</v>
      </c>
      <c r="D474" s="299">
        <v>2</v>
      </c>
      <c r="E474" s="299">
        <v>3511</v>
      </c>
      <c r="F474" s="299">
        <v>6449</v>
      </c>
      <c r="G474" s="299">
        <v>1046</v>
      </c>
      <c r="H474" s="299">
        <v>11008</v>
      </c>
      <c r="M474" s="300"/>
      <c r="N474" s="297"/>
      <c r="O474" s="177"/>
    </row>
    <row r="475" spans="2:15">
      <c r="C475" s="292">
        <v>2018</v>
      </c>
      <c r="D475" s="299">
        <v>44</v>
      </c>
      <c r="E475" s="299">
        <v>2840</v>
      </c>
      <c r="F475" s="299">
        <v>5534</v>
      </c>
      <c r="G475" s="299">
        <v>966</v>
      </c>
      <c r="H475" s="299">
        <v>9384</v>
      </c>
      <c r="M475" s="300"/>
      <c r="N475" s="297"/>
      <c r="O475" s="177"/>
    </row>
    <row r="476" spans="2:15">
      <c r="C476" s="292">
        <v>2017</v>
      </c>
      <c r="D476" s="299">
        <v>16</v>
      </c>
      <c r="E476" s="299">
        <v>1855</v>
      </c>
      <c r="F476" s="299">
        <v>3588</v>
      </c>
      <c r="G476" s="299">
        <v>592</v>
      </c>
      <c r="H476" s="299">
        <v>6051</v>
      </c>
      <c r="M476" s="300"/>
      <c r="N476" s="297"/>
      <c r="O476" s="177"/>
    </row>
    <row r="477" spans="2:15">
      <c r="C477" s="292">
        <v>2016</v>
      </c>
      <c r="D477" s="299">
        <v>12</v>
      </c>
      <c r="E477" s="299">
        <v>2053</v>
      </c>
      <c r="F477" s="299">
        <v>3777</v>
      </c>
      <c r="G477" s="299">
        <v>657</v>
      </c>
      <c r="H477" s="299">
        <v>6499</v>
      </c>
      <c r="M477" s="300"/>
      <c r="N477" s="297"/>
      <c r="O477" s="177"/>
    </row>
    <row r="478" spans="2:15">
      <c r="C478" s="292">
        <v>2015</v>
      </c>
      <c r="D478" s="299">
        <v>11</v>
      </c>
      <c r="E478" s="299">
        <v>3212</v>
      </c>
      <c r="F478" s="299">
        <v>5719</v>
      </c>
      <c r="G478" s="299">
        <v>968</v>
      </c>
      <c r="H478" s="299">
        <v>9910</v>
      </c>
      <c r="M478" s="300"/>
      <c r="N478" s="297"/>
      <c r="O478" s="177"/>
    </row>
    <row r="479" spans="2:15">
      <c r="C479" s="292">
        <v>2014</v>
      </c>
      <c r="D479" s="299">
        <v>9</v>
      </c>
      <c r="E479" s="299">
        <v>3671</v>
      </c>
      <c r="F479" s="299">
        <v>6465</v>
      </c>
      <c r="G479" s="299">
        <v>1060</v>
      </c>
      <c r="H479" s="299">
        <v>11205</v>
      </c>
      <c r="M479" s="300"/>
      <c r="N479" s="297"/>
      <c r="O479" s="177"/>
    </row>
    <row r="480" spans="2:15">
      <c r="C480" s="292">
        <v>2013</v>
      </c>
      <c r="D480" s="299">
        <v>18</v>
      </c>
      <c r="E480" s="299">
        <v>3656</v>
      </c>
      <c r="F480" s="299">
        <v>6377</v>
      </c>
      <c r="G480" s="299">
        <v>1164</v>
      </c>
      <c r="H480" s="299">
        <v>11215</v>
      </c>
      <c r="M480" s="300"/>
      <c r="N480" s="297"/>
      <c r="O480" s="177"/>
    </row>
    <row r="481" spans="2:15">
      <c r="C481" s="292">
        <v>2012</v>
      </c>
      <c r="D481" s="299">
        <v>121</v>
      </c>
      <c r="E481" s="299">
        <v>4408</v>
      </c>
      <c r="F481" s="299">
        <v>7622</v>
      </c>
      <c r="G481" s="299">
        <v>1439</v>
      </c>
      <c r="H481" s="299">
        <v>13590</v>
      </c>
      <c r="M481" s="300"/>
      <c r="N481" s="297"/>
      <c r="O481" s="177"/>
    </row>
    <row r="482" spans="2:15">
      <c r="B482" s="302" t="s">
        <v>474</v>
      </c>
      <c r="D482" s="299"/>
      <c r="E482" s="299"/>
      <c r="F482" s="299"/>
      <c r="G482" s="299"/>
      <c r="H482" s="299"/>
      <c r="M482" s="300"/>
      <c r="N482" s="297"/>
      <c r="O482" s="177"/>
    </row>
    <row r="483" spans="2:15">
      <c r="C483" s="292">
        <v>2022</v>
      </c>
      <c r="D483" s="299">
        <v>1562</v>
      </c>
      <c r="E483" s="299">
        <v>3927</v>
      </c>
      <c r="F483" s="299">
        <v>0</v>
      </c>
      <c r="G483" s="299">
        <v>0</v>
      </c>
      <c r="H483" s="299">
        <v>5489</v>
      </c>
      <c r="M483" s="300"/>
      <c r="N483" s="297"/>
      <c r="O483" s="177"/>
    </row>
    <row r="484" spans="2:15">
      <c r="C484" s="292">
        <v>2021</v>
      </c>
      <c r="D484" s="299">
        <v>1296</v>
      </c>
      <c r="E484" s="299">
        <v>2832</v>
      </c>
      <c r="F484" s="299">
        <v>6756</v>
      </c>
      <c r="G484" s="299">
        <v>2831</v>
      </c>
      <c r="H484" s="299">
        <v>13715</v>
      </c>
      <c r="M484" s="300"/>
      <c r="N484" s="297"/>
      <c r="O484" s="177"/>
    </row>
    <row r="485" spans="2:15">
      <c r="C485" s="292">
        <v>2020</v>
      </c>
      <c r="D485" s="299">
        <v>1449</v>
      </c>
      <c r="E485" s="299">
        <v>466</v>
      </c>
      <c r="F485" s="299">
        <v>3845</v>
      </c>
      <c r="G485" s="299">
        <v>1846</v>
      </c>
      <c r="H485" s="299">
        <v>7606</v>
      </c>
      <c r="M485" s="300"/>
      <c r="N485" s="297"/>
      <c r="O485" s="177"/>
    </row>
    <row r="486" spans="2:15">
      <c r="C486" s="292">
        <v>2019</v>
      </c>
      <c r="D486" s="299">
        <v>1953</v>
      </c>
      <c r="E486" s="299">
        <v>4686</v>
      </c>
      <c r="F486" s="299">
        <v>7296</v>
      </c>
      <c r="G486" s="299">
        <v>2543</v>
      </c>
      <c r="H486" s="299">
        <v>16478</v>
      </c>
      <c r="M486" s="300"/>
      <c r="N486" s="297"/>
      <c r="O486" s="177"/>
    </row>
    <row r="487" spans="2:15">
      <c r="C487" s="292">
        <v>2018</v>
      </c>
      <c r="D487" s="299">
        <v>2165</v>
      </c>
      <c r="E487" s="299">
        <v>4695</v>
      </c>
      <c r="F487" s="299">
        <v>8020</v>
      </c>
      <c r="G487" s="299">
        <v>2668</v>
      </c>
      <c r="H487" s="299">
        <v>17548</v>
      </c>
      <c r="M487" s="300"/>
      <c r="N487" s="297"/>
      <c r="O487" s="177"/>
    </row>
    <row r="488" spans="2:15">
      <c r="C488" s="292">
        <v>2017</v>
      </c>
      <c r="D488" s="299">
        <v>1757</v>
      </c>
      <c r="E488" s="299">
        <v>4559</v>
      </c>
      <c r="F488" s="299">
        <v>7910</v>
      </c>
      <c r="G488" s="299">
        <v>2613</v>
      </c>
      <c r="H488" s="299">
        <v>16839</v>
      </c>
      <c r="M488" s="300"/>
      <c r="N488" s="297"/>
      <c r="O488" s="177"/>
    </row>
    <row r="489" spans="2:15">
      <c r="C489" s="292">
        <v>2016</v>
      </c>
      <c r="D489" s="299">
        <v>1730</v>
      </c>
      <c r="E489" s="299">
        <v>4220</v>
      </c>
      <c r="F489" s="299">
        <v>7921</v>
      </c>
      <c r="G489" s="299">
        <v>2462</v>
      </c>
      <c r="H489" s="299">
        <v>16333</v>
      </c>
      <c r="M489" s="300"/>
      <c r="N489" s="297"/>
      <c r="O489" s="177"/>
    </row>
    <row r="490" spans="2:15">
      <c r="C490" s="292">
        <v>2015</v>
      </c>
      <c r="D490" s="299">
        <v>1641</v>
      </c>
      <c r="E490" s="299">
        <v>4202</v>
      </c>
      <c r="F490" s="299">
        <v>8043</v>
      </c>
      <c r="G490" s="299">
        <v>2488</v>
      </c>
      <c r="H490" s="299">
        <v>16374</v>
      </c>
      <c r="M490" s="300"/>
      <c r="N490" s="297"/>
      <c r="O490" s="177"/>
    </row>
    <row r="491" spans="2:15">
      <c r="C491" s="292">
        <v>2014</v>
      </c>
      <c r="D491" s="299">
        <v>1462</v>
      </c>
      <c r="E491" s="299">
        <v>3822</v>
      </c>
      <c r="F491" s="299">
        <v>7210</v>
      </c>
      <c r="G491" s="299">
        <v>2609</v>
      </c>
      <c r="H491" s="299">
        <v>15103</v>
      </c>
      <c r="M491" s="300"/>
      <c r="N491" s="297"/>
      <c r="O491" s="177"/>
    </row>
    <row r="492" spans="2:15">
      <c r="C492" s="292">
        <v>2013</v>
      </c>
      <c r="D492" s="299">
        <v>1034</v>
      </c>
      <c r="E492" s="299">
        <v>3290</v>
      </c>
      <c r="F492" s="299">
        <v>6275</v>
      </c>
      <c r="G492" s="299">
        <v>2119</v>
      </c>
      <c r="H492" s="299">
        <v>12718</v>
      </c>
      <c r="M492" s="300"/>
      <c r="N492" s="297"/>
      <c r="O492" s="177"/>
    </row>
    <row r="493" spans="2:15">
      <c r="C493" s="292">
        <v>2012</v>
      </c>
      <c r="D493" s="299">
        <v>1266</v>
      </c>
      <c r="E493" s="299">
        <v>4345</v>
      </c>
      <c r="F493" s="299">
        <v>8226</v>
      </c>
      <c r="G493" s="299">
        <v>2620</v>
      </c>
      <c r="H493" s="299">
        <v>16457</v>
      </c>
      <c r="M493" s="300"/>
      <c r="N493" s="297"/>
      <c r="O493" s="177"/>
    </row>
    <row r="494" spans="2:15">
      <c r="B494" s="299"/>
      <c r="D494" s="299"/>
      <c r="E494" s="299"/>
      <c r="F494" s="299"/>
      <c r="G494" s="299"/>
      <c r="H494" s="299"/>
      <c r="M494" s="300"/>
      <c r="N494" s="297"/>
      <c r="O494" s="177"/>
    </row>
    <row r="495" spans="2:15">
      <c r="B495" s="320" t="s">
        <v>276</v>
      </c>
      <c r="D495" s="299"/>
      <c r="E495" s="299"/>
      <c r="F495" s="299"/>
      <c r="G495" s="299"/>
      <c r="H495" s="299"/>
      <c r="M495" s="300"/>
      <c r="N495" s="297"/>
      <c r="O495" s="177"/>
    </row>
    <row r="496" spans="2:15">
      <c r="B496" s="320"/>
      <c r="C496" s="292">
        <v>2022</v>
      </c>
      <c r="D496" s="299">
        <v>14958</v>
      </c>
      <c r="E496" s="299">
        <v>50727</v>
      </c>
      <c r="F496" s="299">
        <v>0</v>
      </c>
      <c r="G496" s="299">
        <v>0</v>
      </c>
      <c r="H496" s="299">
        <v>65685</v>
      </c>
      <c r="L496" s="300"/>
      <c r="M496" s="300"/>
      <c r="N496" s="297"/>
      <c r="O496" s="177"/>
    </row>
    <row r="497" spans="2:15">
      <c r="B497" s="320"/>
      <c r="C497" s="292">
        <v>2021</v>
      </c>
      <c r="D497" s="299">
        <v>8273</v>
      </c>
      <c r="E497" s="299">
        <v>19507</v>
      </c>
      <c r="F497" s="299">
        <v>67199</v>
      </c>
      <c r="G497" s="299">
        <v>35105</v>
      </c>
      <c r="H497" s="299">
        <v>130084</v>
      </c>
      <c r="L497" s="300"/>
      <c r="M497" s="300"/>
      <c r="N497" s="297"/>
      <c r="O497" s="177"/>
    </row>
    <row r="498" spans="2:15">
      <c r="B498" s="298"/>
      <c r="C498" s="292">
        <v>2020</v>
      </c>
      <c r="D498" s="299">
        <v>15747</v>
      </c>
      <c r="E498" s="299">
        <v>1317</v>
      </c>
      <c r="F498" s="299">
        <v>25994</v>
      </c>
      <c r="G498" s="299">
        <v>16398</v>
      </c>
      <c r="H498" s="299">
        <v>59456</v>
      </c>
      <c r="L498" s="300"/>
      <c r="M498" s="300"/>
      <c r="N498" s="297"/>
      <c r="O498" s="177"/>
    </row>
    <row r="499" spans="2:15">
      <c r="B499" s="298"/>
      <c r="C499" s="292">
        <v>2019</v>
      </c>
      <c r="D499" s="299">
        <v>18511</v>
      </c>
      <c r="E499" s="299">
        <v>58990</v>
      </c>
      <c r="F499" s="299">
        <v>83286</v>
      </c>
      <c r="G499" s="299">
        <v>36592</v>
      </c>
      <c r="H499" s="299">
        <v>197379</v>
      </c>
      <c r="L499" s="300"/>
      <c r="M499" s="300"/>
      <c r="N499" s="297"/>
      <c r="O499" s="177"/>
    </row>
    <row r="500" spans="2:15">
      <c r="B500" s="298"/>
      <c r="C500" s="292">
        <v>2018</v>
      </c>
      <c r="D500" s="299">
        <v>17588</v>
      </c>
      <c r="E500" s="299">
        <v>53105</v>
      </c>
      <c r="F500" s="299">
        <v>75962</v>
      </c>
      <c r="G500" s="299">
        <v>34456</v>
      </c>
      <c r="H500" s="299">
        <v>181111</v>
      </c>
      <c r="L500" s="300"/>
      <c r="M500" s="300"/>
      <c r="N500" s="297"/>
      <c r="O500" s="177"/>
    </row>
    <row r="501" spans="2:15">
      <c r="B501" s="299"/>
      <c r="C501" s="292">
        <v>2017</v>
      </c>
      <c r="D501" s="299">
        <v>15618</v>
      </c>
      <c r="E501" s="299">
        <v>41423</v>
      </c>
      <c r="F501" s="299">
        <v>64933</v>
      </c>
      <c r="G501" s="299">
        <v>28380</v>
      </c>
      <c r="H501" s="299">
        <v>150354</v>
      </c>
      <c r="L501" s="300"/>
      <c r="M501" s="300"/>
      <c r="N501" s="297"/>
      <c r="O501" s="177"/>
    </row>
    <row r="502" spans="2:15">
      <c r="B502" s="299"/>
      <c r="C502" s="292">
        <v>2016</v>
      </c>
      <c r="D502" s="299">
        <v>15576</v>
      </c>
      <c r="E502" s="299">
        <v>31537</v>
      </c>
      <c r="F502" s="299">
        <v>46083</v>
      </c>
      <c r="G502" s="299">
        <v>24554</v>
      </c>
      <c r="H502" s="299">
        <v>117750</v>
      </c>
      <c r="L502" s="300"/>
      <c r="M502" s="300"/>
      <c r="N502" s="297"/>
      <c r="O502" s="177"/>
    </row>
    <row r="503" spans="2:15">
      <c r="B503" s="299"/>
      <c r="C503" s="292">
        <v>2015</v>
      </c>
      <c r="D503" s="299">
        <v>16442</v>
      </c>
      <c r="E503" s="299">
        <v>48060</v>
      </c>
      <c r="F503" s="299">
        <v>68334</v>
      </c>
      <c r="G503" s="299">
        <v>28824</v>
      </c>
      <c r="H503" s="299">
        <v>161660</v>
      </c>
      <c r="L503" s="300"/>
      <c r="M503" s="300"/>
      <c r="N503" s="297"/>
      <c r="O503" s="177"/>
    </row>
    <row r="504" spans="2:15">
      <c r="B504" s="299"/>
      <c r="C504" s="292">
        <v>2014</v>
      </c>
      <c r="D504" s="299">
        <v>15496</v>
      </c>
      <c r="E504" s="299">
        <v>50992</v>
      </c>
      <c r="F504" s="299">
        <v>68201</v>
      </c>
      <c r="G504" s="299">
        <v>30071</v>
      </c>
      <c r="H504" s="299">
        <v>164760</v>
      </c>
      <c r="L504" s="300"/>
      <c r="M504" s="300"/>
      <c r="N504" s="297"/>
      <c r="O504" s="177"/>
    </row>
    <row r="505" spans="2:15">
      <c r="B505" s="299"/>
      <c r="C505" s="292">
        <v>2013</v>
      </c>
      <c r="D505" s="299">
        <v>15218</v>
      </c>
      <c r="E505" s="299">
        <v>48001</v>
      </c>
      <c r="F505" s="299">
        <v>66021</v>
      </c>
      <c r="G505" s="299">
        <v>29607</v>
      </c>
      <c r="H505" s="299">
        <v>158847</v>
      </c>
      <c r="L505" s="300"/>
      <c r="M505" s="300"/>
      <c r="N505" s="297"/>
      <c r="O505" s="177"/>
    </row>
    <row r="506" spans="2:15">
      <c r="B506" s="299" t="s">
        <v>473</v>
      </c>
      <c r="D506" s="299"/>
      <c r="E506" s="299"/>
      <c r="F506" s="299"/>
      <c r="G506" s="299"/>
      <c r="H506" s="299"/>
      <c r="M506" s="300"/>
      <c r="N506" s="297"/>
      <c r="O506" s="177"/>
    </row>
    <row r="507" spans="2:15">
      <c r="B507" s="299"/>
      <c r="C507" s="292">
        <v>2022</v>
      </c>
      <c r="D507" s="299">
        <v>7082</v>
      </c>
      <c r="E507" s="299">
        <v>40991</v>
      </c>
      <c r="F507" s="299">
        <v>0</v>
      </c>
      <c r="G507" s="299">
        <v>0</v>
      </c>
      <c r="H507" s="299">
        <v>48073</v>
      </c>
      <c r="M507" s="300"/>
      <c r="N507" s="297"/>
      <c r="O507" s="177"/>
    </row>
    <row r="508" spans="2:15">
      <c r="B508" s="299"/>
      <c r="C508" s="292">
        <v>2021</v>
      </c>
      <c r="D508" s="299">
        <v>3264</v>
      </c>
      <c r="E508" s="299">
        <v>13239</v>
      </c>
      <c r="F508" s="299">
        <v>55126</v>
      </c>
      <c r="G508" s="299">
        <v>25513</v>
      </c>
      <c r="H508" s="299">
        <v>97142</v>
      </c>
      <c r="M508" s="300"/>
      <c r="N508" s="297"/>
      <c r="O508" s="177"/>
    </row>
    <row r="509" spans="2:15">
      <c r="B509" s="299"/>
      <c r="C509" s="292">
        <v>2020</v>
      </c>
      <c r="D509" s="299">
        <v>7357</v>
      </c>
      <c r="E509" s="299">
        <v>382</v>
      </c>
      <c r="F509" s="299">
        <v>19215</v>
      </c>
      <c r="G509" s="299">
        <v>10602</v>
      </c>
      <c r="H509" s="299">
        <v>37556</v>
      </c>
      <c r="M509" s="300"/>
      <c r="N509" s="297"/>
      <c r="O509" s="177"/>
    </row>
    <row r="510" spans="2:15">
      <c r="B510" s="299"/>
      <c r="C510" s="292">
        <v>2019</v>
      </c>
      <c r="D510" s="299">
        <v>8379</v>
      </c>
      <c r="E510" s="299">
        <v>47841</v>
      </c>
      <c r="F510" s="299">
        <v>71765</v>
      </c>
      <c r="G510" s="299">
        <v>26641</v>
      </c>
      <c r="H510" s="299">
        <v>154626</v>
      </c>
      <c r="M510" s="300"/>
      <c r="N510" s="297"/>
      <c r="O510" s="177"/>
    </row>
    <row r="511" spans="2:15">
      <c r="B511" s="299"/>
      <c r="C511" s="292">
        <v>2018</v>
      </c>
      <c r="D511" s="299">
        <v>6062</v>
      </c>
      <c r="E511" s="299">
        <v>40874</v>
      </c>
      <c r="F511" s="299">
        <v>62631</v>
      </c>
      <c r="G511" s="299">
        <v>23167</v>
      </c>
      <c r="H511" s="299">
        <v>132734</v>
      </c>
      <c r="M511" s="300"/>
      <c r="N511" s="297"/>
      <c r="O511" s="177"/>
    </row>
    <row r="512" spans="2:15">
      <c r="B512" s="299"/>
      <c r="C512" s="292">
        <v>2017</v>
      </c>
      <c r="D512" s="299">
        <v>5091</v>
      </c>
      <c r="E512" s="299">
        <v>29737</v>
      </c>
      <c r="F512" s="299">
        <v>51204</v>
      </c>
      <c r="G512" s="299">
        <v>16646</v>
      </c>
      <c r="H512" s="299">
        <v>102678</v>
      </c>
      <c r="M512" s="300"/>
      <c r="N512" s="297"/>
      <c r="O512" s="177"/>
    </row>
    <row r="513" spans="2:15">
      <c r="B513" s="299"/>
      <c r="C513" s="292">
        <v>2016</v>
      </c>
      <c r="D513" s="299">
        <v>5518</v>
      </c>
      <c r="E513" s="299">
        <v>19529</v>
      </c>
      <c r="F513" s="299">
        <v>32651</v>
      </c>
      <c r="G513" s="299">
        <v>13430</v>
      </c>
      <c r="H513" s="299">
        <v>71128</v>
      </c>
      <c r="M513" s="300"/>
      <c r="N513" s="297"/>
      <c r="O513" s="177"/>
    </row>
    <row r="514" spans="2:15">
      <c r="B514" s="299"/>
      <c r="C514" s="292">
        <v>2015</v>
      </c>
      <c r="D514" s="299">
        <v>6644</v>
      </c>
      <c r="E514" s="299">
        <v>35876</v>
      </c>
      <c r="F514" s="299">
        <v>55216</v>
      </c>
      <c r="G514" s="299">
        <v>18351</v>
      </c>
      <c r="H514" s="299">
        <v>116087</v>
      </c>
      <c r="M514" s="300"/>
      <c r="N514" s="297"/>
      <c r="O514" s="177"/>
    </row>
    <row r="515" spans="2:15">
      <c r="B515" s="299"/>
      <c r="C515" s="292">
        <v>2014</v>
      </c>
      <c r="D515" s="299">
        <v>6481</v>
      </c>
      <c r="E515" s="299">
        <v>39909</v>
      </c>
      <c r="F515" s="299">
        <v>56578</v>
      </c>
      <c r="G515" s="299">
        <v>19616</v>
      </c>
      <c r="H515" s="299">
        <v>122584</v>
      </c>
      <c r="M515" s="300"/>
      <c r="N515" s="297"/>
      <c r="O515" s="177"/>
    </row>
    <row r="516" spans="2:15">
      <c r="B516" s="299"/>
      <c r="C516" s="292">
        <v>2013</v>
      </c>
      <c r="D516" s="299">
        <v>7432</v>
      </c>
      <c r="E516" s="299">
        <v>37896</v>
      </c>
      <c r="F516" s="299">
        <v>55018</v>
      </c>
      <c r="G516" s="299">
        <v>20479</v>
      </c>
      <c r="H516" s="299">
        <v>120825</v>
      </c>
      <c r="M516" s="300"/>
      <c r="N516" s="297"/>
      <c r="O516" s="177"/>
    </row>
    <row r="517" spans="2:15">
      <c r="B517" s="299" t="s">
        <v>474</v>
      </c>
      <c r="D517" s="299"/>
      <c r="E517" s="299"/>
      <c r="F517" s="299"/>
      <c r="G517" s="299"/>
      <c r="H517" s="299"/>
      <c r="M517" s="300"/>
      <c r="N517" s="297"/>
      <c r="O517" s="177"/>
    </row>
    <row r="518" spans="2:15">
      <c r="B518" s="299"/>
      <c r="C518" s="292">
        <v>2022</v>
      </c>
      <c r="D518" s="299">
        <v>7876</v>
      </c>
      <c r="E518" s="299">
        <v>9736</v>
      </c>
      <c r="F518" s="299">
        <v>0</v>
      </c>
      <c r="G518" s="299">
        <v>0</v>
      </c>
      <c r="H518" s="299">
        <v>17612</v>
      </c>
      <c r="M518" s="300"/>
      <c r="N518" s="297"/>
      <c r="O518" s="177"/>
    </row>
    <row r="519" spans="2:15">
      <c r="B519" s="299"/>
      <c r="C519" s="292">
        <v>2021</v>
      </c>
      <c r="D519" s="299">
        <v>5009</v>
      </c>
      <c r="E519" s="299">
        <v>6268</v>
      </c>
      <c r="F519" s="299">
        <v>12073</v>
      </c>
      <c r="G519" s="299">
        <v>9592</v>
      </c>
      <c r="H519" s="299">
        <v>32942</v>
      </c>
      <c r="M519" s="300"/>
      <c r="N519" s="297"/>
      <c r="O519" s="177"/>
    </row>
    <row r="520" spans="2:15">
      <c r="B520" s="299"/>
      <c r="C520" s="292">
        <v>2020</v>
      </c>
      <c r="D520" s="299">
        <v>8390</v>
      </c>
      <c r="E520" s="299">
        <v>935</v>
      </c>
      <c r="F520" s="299">
        <v>6779</v>
      </c>
      <c r="G520" s="299">
        <v>5796</v>
      </c>
      <c r="H520" s="299">
        <v>21900</v>
      </c>
      <c r="M520" s="300"/>
      <c r="N520" s="297"/>
      <c r="O520" s="177"/>
    </row>
    <row r="521" spans="2:15">
      <c r="B521" s="299"/>
      <c r="C521" s="292">
        <v>2019</v>
      </c>
      <c r="D521" s="299">
        <v>10132</v>
      </c>
      <c r="E521" s="299">
        <v>11149</v>
      </c>
      <c r="F521" s="299">
        <v>11521</v>
      </c>
      <c r="G521" s="299">
        <v>9951</v>
      </c>
      <c r="H521" s="299">
        <v>42753</v>
      </c>
      <c r="M521" s="300"/>
      <c r="N521" s="297"/>
      <c r="O521" s="177"/>
    </row>
    <row r="522" spans="2:15">
      <c r="B522" s="299"/>
      <c r="C522" s="292">
        <v>2018</v>
      </c>
      <c r="D522" s="299">
        <v>11526</v>
      </c>
      <c r="E522" s="299">
        <v>12231</v>
      </c>
      <c r="F522" s="299">
        <v>13331</v>
      </c>
      <c r="G522" s="299">
        <v>11289</v>
      </c>
      <c r="H522" s="299">
        <v>48377</v>
      </c>
      <c r="M522" s="300"/>
      <c r="N522" s="297"/>
      <c r="O522" s="177"/>
    </row>
    <row r="523" spans="2:15">
      <c r="B523" s="299"/>
      <c r="C523" s="292">
        <v>2017</v>
      </c>
      <c r="D523" s="299">
        <v>10527</v>
      </c>
      <c r="E523" s="299">
        <v>11686</v>
      </c>
      <c r="F523" s="299">
        <v>13729</v>
      </c>
      <c r="G523" s="299">
        <v>11734</v>
      </c>
      <c r="H523" s="299">
        <v>47676</v>
      </c>
      <c r="M523" s="300"/>
      <c r="N523" s="297"/>
      <c r="O523" s="177"/>
    </row>
    <row r="524" spans="2:15">
      <c r="B524" s="299"/>
      <c r="C524" s="292">
        <v>2016</v>
      </c>
      <c r="D524" s="299">
        <v>10058</v>
      </c>
      <c r="E524" s="299">
        <v>12008</v>
      </c>
      <c r="F524" s="299">
        <v>13432</v>
      </c>
      <c r="G524" s="299">
        <v>11124</v>
      </c>
      <c r="H524" s="299">
        <v>46622</v>
      </c>
      <c r="M524" s="300"/>
      <c r="N524" s="297"/>
      <c r="O524" s="177"/>
    </row>
    <row r="525" spans="2:15">
      <c r="B525" s="299"/>
      <c r="C525" s="292">
        <v>2015</v>
      </c>
      <c r="D525" s="299">
        <v>9798</v>
      </c>
      <c r="E525" s="299">
        <v>12184</v>
      </c>
      <c r="F525" s="299">
        <v>13118</v>
      </c>
      <c r="G525" s="299">
        <v>10473</v>
      </c>
      <c r="H525" s="299">
        <v>45573</v>
      </c>
      <c r="M525" s="300"/>
      <c r="N525" s="297"/>
      <c r="O525" s="177"/>
    </row>
    <row r="526" spans="2:15">
      <c r="B526" s="299"/>
      <c r="C526" s="292">
        <v>2014</v>
      </c>
      <c r="D526" s="299">
        <v>9015</v>
      </c>
      <c r="E526" s="299">
        <v>11083</v>
      </c>
      <c r="F526" s="299">
        <v>11623</v>
      </c>
      <c r="G526" s="299">
        <v>10455</v>
      </c>
      <c r="H526" s="299">
        <v>42176</v>
      </c>
      <c r="M526" s="300"/>
      <c r="N526" s="297"/>
      <c r="O526" s="177"/>
    </row>
    <row r="527" spans="2:15">
      <c r="B527" s="299"/>
      <c r="C527" s="292">
        <v>2013</v>
      </c>
      <c r="D527" s="299">
        <v>7786</v>
      </c>
      <c r="E527" s="299">
        <v>10105</v>
      </c>
      <c r="F527" s="299">
        <v>11003</v>
      </c>
      <c r="G527" s="299">
        <v>9128</v>
      </c>
      <c r="H527" s="299">
        <v>38022</v>
      </c>
      <c r="M527" s="300"/>
      <c r="N527" s="297"/>
      <c r="O527" s="177"/>
    </row>
    <row r="528" spans="2:15">
      <c r="D528" s="299"/>
      <c r="E528" s="299"/>
      <c r="F528" s="299"/>
      <c r="G528" s="299"/>
      <c r="H528" s="299"/>
      <c r="M528" s="300"/>
      <c r="N528" s="297"/>
      <c r="O528" s="177"/>
    </row>
    <row r="529" spans="2:15">
      <c r="B529" s="320" t="s">
        <v>96</v>
      </c>
      <c r="D529" s="299"/>
      <c r="E529" s="299"/>
      <c r="F529" s="299"/>
      <c r="G529" s="299"/>
      <c r="H529" s="299"/>
      <c r="M529" s="300"/>
      <c r="N529" s="297"/>
      <c r="O529" s="177"/>
    </row>
    <row r="530" spans="2:15">
      <c r="B530" s="320"/>
      <c r="C530" s="292">
        <v>2022</v>
      </c>
      <c r="D530" s="299">
        <v>6684</v>
      </c>
      <c r="E530" s="299">
        <v>8166</v>
      </c>
      <c r="F530" s="299">
        <v>0</v>
      </c>
      <c r="G530" s="299">
        <v>0</v>
      </c>
      <c r="H530" s="299">
        <v>14850</v>
      </c>
      <c r="M530" s="300"/>
      <c r="N530" s="297"/>
      <c r="O530" s="177"/>
    </row>
    <row r="531" spans="2:15">
      <c r="B531" s="320"/>
      <c r="C531" s="292">
        <v>2021</v>
      </c>
      <c r="D531" s="299">
        <v>2376</v>
      </c>
      <c r="E531" s="299">
        <v>6288</v>
      </c>
      <c r="F531" s="299">
        <v>10616</v>
      </c>
      <c r="G531" s="299">
        <v>7540</v>
      </c>
      <c r="H531" s="299">
        <v>26820</v>
      </c>
      <c r="M531" s="300"/>
      <c r="N531" s="297"/>
      <c r="O531" s="177"/>
    </row>
    <row r="532" spans="2:15">
      <c r="B532" s="298"/>
      <c r="C532" s="292">
        <v>2020</v>
      </c>
      <c r="D532" s="299">
        <v>6038</v>
      </c>
      <c r="E532" s="299">
        <v>1472</v>
      </c>
      <c r="F532" s="299">
        <v>2280</v>
      </c>
      <c r="G532" s="299">
        <v>2272</v>
      </c>
      <c r="H532" s="299">
        <v>12062</v>
      </c>
      <c r="M532" s="300"/>
      <c r="N532" s="297"/>
      <c r="O532" s="177"/>
    </row>
    <row r="533" spans="2:15">
      <c r="B533" s="298"/>
      <c r="C533" s="292">
        <v>2019</v>
      </c>
      <c r="D533" s="299">
        <v>9184</v>
      </c>
      <c r="E533" s="299">
        <v>12216</v>
      </c>
      <c r="F533" s="299">
        <v>12440</v>
      </c>
      <c r="G533" s="299">
        <v>8292</v>
      </c>
      <c r="H533" s="299">
        <v>42132</v>
      </c>
      <c r="M533" s="300"/>
      <c r="N533" s="297"/>
      <c r="O533" s="177"/>
    </row>
    <row r="534" spans="2:15">
      <c r="B534" s="298"/>
      <c r="C534" s="292">
        <v>2018</v>
      </c>
      <c r="D534" s="299">
        <v>8006</v>
      </c>
      <c r="E534" s="299">
        <v>11412</v>
      </c>
      <c r="F534" s="299">
        <v>14554</v>
      </c>
      <c r="G534" s="299">
        <v>10150</v>
      </c>
      <c r="H534" s="299">
        <v>44122</v>
      </c>
      <c r="M534" s="300"/>
      <c r="N534" s="297"/>
      <c r="O534" s="177"/>
    </row>
    <row r="535" spans="2:15" s="293" customFormat="1">
      <c r="B535" s="298"/>
      <c r="C535" s="292">
        <v>2017</v>
      </c>
      <c r="D535" s="299">
        <v>6346</v>
      </c>
      <c r="E535" s="299">
        <v>9136</v>
      </c>
      <c r="F535" s="299">
        <v>13598</v>
      </c>
      <c r="G535" s="299">
        <v>8828</v>
      </c>
      <c r="H535" s="299">
        <v>37908</v>
      </c>
      <c r="M535" s="300"/>
      <c r="N535" s="297"/>
      <c r="O535" s="177"/>
    </row>
    <row r="536" spans="2:15">
      <c r="C536" s="292">
        <v>2016</v>
      </c>
      <c r="D536" s="299">
        <v>4780</v>
      </c>
      <c r="E536" s="299">
        <v>6696</v>
      </c>
      <c r="F536" s="299">
        <v>9608</v>
      </c>
      <c r="G536" s="299">
        <v>6704</v>
      </c>
      <c r="H536" s="299">
        <v>27788</v>
      </c>
      <c r="M536" s="300"/>
      <c r="N536" s="297"/>
      <c r="O536" s="177"/>
    </row>
    <row r="537" spans="2:15">
      <c r="C537" s="292">
        <v>2015</v>
      </c>
      <c r="D537" s="299">
        <v>4706</v>
      </c>
      <c r="E537" s="299">
        <v>6108</v>
      </c>
      <c r="F537" s="299">
        <v>8428</v>
      </c>
      <c r="G537" s="299">
        <v>5906</v>
      </c>
      <c r="H537" s="299">
        <v>25148</v>
      </c>
      <c r="L537" s="300"/>
      <c r="M537" s="300"/>
      <c r="N537" s="297"/>
      <c r="O537" s="177"/>
    </row>
    <row r="538" spans="2:15">
      <c r="C538" s="292">
        <v>2014</v>
      </c>
      <c r="D538" s="299">
        <v>4908</v>
      </c>
      <c r="E538" s="299">
        <v>6138</v>
      </c>
      <c r="F538" s="299">
        <v>7402</v>
      </c>
      <c r="G538" s="299">
        <v>5356</v>
      </c>
      <c r="H538" s="299">
        <v>23804</v>
      </c>
      <c r="L538" s="300"/>
      <c r="M538" s="300"/>
      <c r="N538" s="297"/>
      <c r="O538" s="177"/>
    </row>
    <row r="539" spans="2:15">
      <c r="C539" s="292">
        <v>2013</v>
      </c>
      <c r="D539" s="299">
        <v>4652</v>
      </c>
      <c r="E539" s="299">
        <v>6070</v>
      </c>
      <c r="F539" s="299">
        <v>7200</v>
      </c>
      <c r="G539" s="299">
        <v>5590</v>
      </c>
      <c r="H539" s="299">
        <v>23512</v>
      </c>
      <c r="L539" s="300"/>
      <c r="M539" s="300"/>
      <c r="N539" s="297"/>
      <c r="O539" s="177"/>
    </row>
    <row r="540" spans="2:15">
      <c r="C540" s="292">
        <v>2012</v>
      </c>
      <c r="D540" s="299">
        <v>4792</v>
      </c>
      <c r="E540" s="299">
        <v>5982</v>
      </c>
      <c r="F540" s="299">
        <v>7526</v>
      </c>
      <c r="G540" s="299">
        <v>5298</v>
      </c>
      <c r="H540" s="299">
        <v>23598</v>
      </c>
      <c r="L540" s="300"/>
      <c r="M540" s="300"/>
      <c r="N540" s="297"/>
      <c r="O540" s="177"/>
    </row>
    <row r="541" spans="2:15">
      <c r="C541" s="292">
        <v>2011</v>
      </c>
      <c r="D541" s="299">
        <v>4570</v>
      </c>
      <c r="E541" s="299">
        <v>5366</v>
      </c>
      <c r="F541" s="299">
        <v>7348</v>
      </c>
      <c r="G541" s="299">
        <v>5834</v>
      </c>
      <c r="H541" s="299">
        <v>23118</v>
      </c>
      <c r="L541" s="300"/>
      <c r="M541" s="300"/>
      <c r="N541" s="297"/>
      <c r="O541" s="177"/>
    </row>
    <row r="542" spans="2:15">
      <c r="C542" s="292">
        <v>2010</v>
      </c>
      <c r="D542" s="299">
        <v>3504</v>
      </c>
      <c r="E542" s="299">
        <v>4440</v>
      </c>
      <c r="F542" s="299">
        <v>5664</v>
      </c>
      <c r="G542" s="299">
        <v>5138</v>
      </c>
      <c r="H542" s="299">
        <v>18746</v>
      </c>
      <c r="L542" s="300"/>
      <c r="M542" s="300"/>
      <c r="N542" s="297"/>
      <c r="O542" s="177"/>
    </row>
    <row r="543" spans="2:15">
      <c r="D543" s="299"/>
      <c r="E543" s="299"/>
      <c r="F543" s="299"/>
      <c r="G543" s="299"/>
      <c r="H543" s="299"/>
      <c r="L543" s="300"/>
      <c r="M543" s="300"/>
      <c r="N543" s="297"/>
      <c r="O543" s="177"/>
    </row>
    <row r="544" spans="2:15">
      <c r="D544" s="299"/>
      <c r="E544" s="299"/>
      <c r="F544" s="299"/>
      <c r="G544" s="299"/>
      <c r="H544" s="299"/>
      <c r="M544" s="300"/>
      <c r="N544" s="297"/>
      <c r="O544" s="177"/>
    </row>
    <row r="545" spans="2:15">
      <c r="B545" s="320" t="s">
        <v>97</v>
      </c>
      <c r="D545" s="299"/>
      <c r="E545" s="299"/>
      <c r="F545" s="299"/>
      <c r="G545" s="299"/>
      <c r="H545" s="299"/>
      <c r="M545" s="300"/>
      <c r="N545" s="297"/>
      <c r="O545" s="177"/>
    </row>
    <row r="546" spans="2:15">
      <c r="B546" s="320"/>
      <c r="C546" s="292">
        <v>2022</v>
      </c>
      <c r="D546" s="299">
        <v>3008</v>
      </c>
      <c r="E546" s="299">
        <v>5359</v>
      </c>
      <c r="F546" s="299">
        <v>0</v>
      </c>
      <c r="G546" s="299">
        <v>0</v>
      </c>
      <c r="H546" s="299">
        <v>8367</v>
      </c>
      <c r="M546" s="300"/>
      <c r="N546" s="297"/>
      <c r="O546" s="177"/>
    </row>
    <row r="547" spans="2:15">
      <c r="B547" s="320"/>
      <c r="C547" s="292">
        <v>2021</v>
      </c>
      <c r="D547" s="299">
        <v>2116</v>
      </c>
      <c r="E547" s="299">
        <v>3408</v>
      </c>
      <c r="F547" s="299">
        <v>5679</v>
      </c>
      <c r="G547" s="299">
        <v>3785</v>
      </c>
      <c r="H547" s="299">
        <v>14988</v>
      </c>
      <c r="M547" s="300"/>
      <c r="N547" s="297"/>
      <c r="O547" s="177"/>
    </row>
    <row r="548" spans="2:15">
      <c r="B548" s="298"/>
      <c r="C548" s="292">
        <v>2020</v>
      </c>
      <c r="D548" s="299">
        <v>3773</v>
      </c>
      <c r="E548" s="299">
        <v>333</v>
      </c>
      <c r="F548" s="299">
        <v>2861</v>
      </c>
      <c r="G548" s="299">
        <v>2061</v>
      </c>
      <c r="H548" s="299">
        <v>9028</v>
      </c>
      <c r="M548" s="300"/>
      <c r="N548" s="297"/>
      <c r="O548" s="177"/>
    </row>
    <row r="549" spans="2:15">
      <c r="B549" s="298"/>
      <c r="C549" s="292">
        <v>2019</v>
      </c>
      <c r="D549" s="299">
        <v>4045</v>
      </c>
      <c r="E549" s="299">
        <v>5747</v>
      </c>
      <c r="F549" s="299">
        <v>7103</v>
      </c>
      <c r="G549" s="299">
        <v>4905</v>
      </c>
      <c r="H549" s="299">
        <v>21800</v>
      </c>
      <c r="M549" s="300"/>
      <c r="N549" s="297"/>
      <c r="O549" s="177"/>
    </row>
    <row r="550" spans="2:15">
      <c r="B550" s="298"/>
      <c r="C550" s="292">
        <v>2018</v>
      </c>
      <c r="D550" s="299">
        <v>4018</v>
      </c>
      <c r="E550" s="299">
        <v>5015</v>
      </c>
      <c r="F550" s="299">
        <v>6362</v>
      </c>
      <c r="G550" s="299">
        <v>4355</v>
      </c>
      <c r="H550" s="299">
        <v>19750</v>
      </c>
      <c r="M550" s="300"/>
      <c r="N550" s="297"/>
      <c r="O550" s="177"/>
    </row>
    <row r="551" spans="2:15" s="293" customFormat="1">
      <c r="B551" s="298"/>
      <c r="C551" s="292">
        <v>2017</v>
      </c>
      <c r="D551" s="299">
        <v>3383</v>
      </c>
      <c r="E551" s="299">
        <v>4400</v>
      </c>
      <c r="F551" s="299">
        <v>5969</v>
      </c>
      <c r="G551" s="299">
        <v>4378</v>
      </c>
      <c r="H551" s="299">
        <v>18130</v>
      </c>
      <c r="M551" s="300"/>
      <c r="N551" s="297"/>
      <c r="O551" s="177"/>
    </row>
    <row r="552" spans="2:15">
      <c r="C552" s="292">
        <v>2016</v>
      </c>
      <c r="D552" s="299">
        <v>3465</v>
      </c>
      <c r="E552" s="299">
        <v>4293</v>
      </c>
      <c r="F552" s="299">
        <v>5251</v>
      </c>
      <c r="G552" s="299">
        <v>3874</v>
      </c>
      <c r="H552" s="299">
        <v>16883</v>
      </c>
      <c r="M552" s="300"/>
      <c r="N552" s="297"/>
      <c r="O552" s="177"/>
    </row>
    <row r="553" spans="2:15">
      <c r="C553" s="292">
        <v>2015</v>
      </c>
      <c r="D553" s="299">
        <v>3012</v>
      </c>
      <c r="E553" s="299">
        <v>3727</v>
      </c>
      <c r="F553" s="299">
        <v>4956</v>
      </c>
      <c r="G553" s="299">
        <v>3815</v>
      </c>
      <c r="H553" s="299">
        <v>15510</v>
      </c>
      <c r="M553" s="300"/>
      <c r="N553" s="297"/>
      <c r="O553" s="177"/>
    </row>
    <row r="554" spans="2:15">
      <c r="C554" s="292">
        <v>2014</v>
      </c>
      <c r="D554" s="299">
        <v>2593</v>
      </c>
      <c r="E554" s="299">
        <v>3739</v>
      </c>
      <c r="F554" s="299">
        <v>4327</v>
      </c>
      <c r="G554" s="299">
        <v>3310</v>
      </c>
      <c r="H554" s="299">
        <v>13969</v>
      </c>
      <c r="M554" s="300"/>
      <c r="N554" s="297"/>
      <c r="O554" s="177"/>
    </row>
    <row r="555" spans="2:15">
      <c r="C555" s="292">
        <v>2013</v>
      </c>
      <c r="D555" s="299">
        <v>2555</v>
      </c>
      <c r="E555" s="299">
        <v>3185</v>
      </c>
      <c r="F555" s="299">
        <v>3935</v>
      </c>
      <c r="G555" s="299">
        <v>2705</v>
      </c>
      <c r="H555" s="299">
        <v>12380</v>
      </c>
      <c r="M555" s="300"/>
      <c r="N555" s="297"/>
      <c r="O555" s="177"/>
    </row>
    <row r="556" spans="2:15">
      <c r="C556" s="292">
        <v>2012</v>
      </c>
      <c r="D556" s="299">
        <v>2475</v>
      </c>
      <c r="E556" s="299">
        <v>2804</v>
      </c>
      <c r="F556" s="299">
        <v>3418</v>
      </c>
      <c r="G556" s="299">
        <v>2588</v>
      </c>
      <c r="H556" s="299">
        <v>11285</v>
      </c>
      <c r="M556" s="300"/>
      <c r="N556" s="297"/>
      <c r="O556" s="177"/>
    </row>
    <row r="557" spans="2:15">
      <c r="C557" s="292">
        <v>2011</v>
      </c>
      <c r="D557" s="299">
        <v>2220</v>
      </c>
      <c r="E557" s="299">
        <v>3022</v>
      </c>
      <c r="F557" s="299">
        <v>3849</v>
      </c>
      <c r="G557" s="299">
        <v>2787</v>
      </c>
      <c r="H557" s="299">
        <v>11878</v>
      </c>
      <c r="M557" s="300"/>
      <c r="N557" s="297"/>
      <c r="O557" s="177"/>
    </row>
    <row r="558" spans="2:15">
      <c r="C558" s="292">
        <v>2010</v>
      </c>
      <c r="D558" s="299">
        <v>2006</v>
      </c>
      <c r="E558" s="299">
        <v>3031</v>
      </c>
      <c r="F558" s="299">
        <v>3802</v>
      </c>
      <c r="G558" s="299">
        <v>2963</v>
      </c>
      <c r="H558" s="299">
        <v>11802</v>
      </c>
      <c r="M558" s="300"/>
      <c r="N558" s="297"/>
      <c r="O558" s="177"/>
    </row>
    <row r="559" spans="2:15">
      <c r="C559" s="292">
        <v>2009</v>
      </c>
      <c r="D559" s="299">
        <v>2574</v>
      </c>
      <c r="E559" s="299">
        <v>3177</v>
      </c>
      <c r="F559" s="299">
        <v>4073</v>
      </c>
      <c r="G559" s="299">
        <v>2969</v>
      </c>
      <c r="H559" s="299">
        <v>12793</v>
      </c>
      <c r="M559" s="300"/>
      <c r="N559" s="297"/>
      <c r="O559" s="177"/>
    </row>
    <row r="560" spans="2:15">
      <c r="D560" s="299"/>
      <c r="E560" s="299"/>
      <c r="F560" s="299"/>
      <c r="G560" s="299"/>
      <c r="H560" s="299"/>
      <c r="M560" s="300"/>
      <c r="N560" s="297"/>
      <c r="O560" s="177"/>
    </row>
    <row r="561" spans="2:15">
      <c r="D561" s="299"/>
      <c r="E561" s="299"/>
      <c r="F561" s="299"/>
      <c r="G561" s="299"/>
      <c r="H561" s="299"/>
      <c r="M561" s="300"/>
      <c r="N561" s="297"/>
      <c r="O561" s="177"/>
    </row>
    <row r="562" spans="2:15">
      <c r="B562" s="320" t="s">
        <v>98</v>
      </c>
      <c r="D562" s="299"/>
      <c r="E562" s="299"/>
      <c r="F562" s="299"/>
      <c r="G562" s="299"/>
      <c r="H562" s="299"/>
      <c r="M562" s="300"/>
      <c r="N562" s="297"/>
      <c r="O562" s="177"/>
    </row>
    <row r="563" spans="2:15">
      <c r="B563" s="320"/>
      <c r="C563" s="292">
        <v>2022</v>
      </c>
      <c r="D563" s="299">
        <v>1096</v>
      </c>
      <c r="E563" s="299">
        <v>2614</v>
      </c>
      <c r="F563" s="299">
        <v>0</v>
      </c>
      <c r="G563" s="299">
        <v>0</v>
      </c>
      <c r="H563" s="299">
        <v>3710</v>
      </c>
      <c r="M563" s="300"/>
      <c r="N563" s="297"/>
      <c r="O563" s="177"/>
    </row>
    <row r="564" spans="2:15">
      <c r="B564" s="320"/>
      <c r="C564" s="292">
        <v>2021</v>
      </c>
      <c r="D564" s="299">
        <v>424</v>
      </c>
      <c r="E564" s="299">
        <v>998</v>
      </c>
      <c r="F564" s="299">
        <v>2119</v>
      </c>
      <c r="G564" s="299">
        <v>1274</v>
      </c>
      <c r="H564" s="299">
        <v>4815</v>
      </c>
      <c r="M564" s="300"/>
      <c r="N564" s="297"/>
      <c r="O564" s="177"/>
    </row>
    <row r="565" spans="2:15">
      <c r="B565" s="298"/>
      <c r="C565" s="292">
        <v>2020</v>
      </c>
      <c r="D565" s="299">
        <v>1154</v>
      </c>
      <c r="E565" s="299">
        <v>45</v>
      </c>
      <c r="F565" s="299">
        <v>1533</v>
      </c>
      <c r="G565" s="299">
        <v>734</v>
      </c>
      <c r="H565" s="299">
        <v>3466</v>
      </c>
      <c r="M565" s="300"/>
      <c r="N565" s="297"/>
      <c r="O565" s="177"/>
    </row>
    <row r="566" spans="2:15">
      <c r="B566" s="298"/>
      <c r="C566" s="292">
        <v>2019</v>
      </c>
      <c r="D566" s="299">
        <v>1870</v>
      </c>
      <c r="E566" s="299">
        <v>5482</v>
      </c>
      <c r="F566" s="299">
        <v>8913</v>
      </c>
      <c r="G566" s="299">
        <v>2686</v>
      </c>
      <c r="H566" s="299">
        <v>18951</v>
      </c>
      <c r="M566" s="300"/>
      <c r="N566" s="297"/>
      <c r="O566" s="177"/>
    </row>
    <row r="567" spans="2:15">
      <c r="B567" s="298"/>
      <c r="C567" s="292">
        <v>2018</v>
      </c>
      <c r="D567" s="299">
        <v>1421</v>
      </c>
      <c r="E567" s="299">
        <v>4518</v>
      </c>
      <c r="F567" s="299">
        <v>7364</v>
      </c>
      <c r="G567" s="299">
        <v>2893</v>
      </c>
      <c r="H567" s="299">
        <v>16196</v>
      </c>
      <c r="M567" s="300"/>
      <c r="N567" s="297"/>
      <c r="O567" s="177"/>
    </row>
    <row r="568" spans="2:15" s="293" customFormat="1">
      <c r="B568" s="298"/>
      <c r="C568" s="292">
        <v>2017</v>
      </c>
      <c r="D568" s="299">
        <v>1603</v>
      </c>
      <c r="E568" s="299">
        <v>2869</v>
      </c>
      <c r="F568" s="299">
        <v>5267</v>
      </c>
      <c r="G568" s="299">
        <v>2272</v>
      </c>
      <c r="H568" s="299">
        <v>12011</v>
      </c>
      <c r="M568" s="300"/>
      <c r="N568" s="297"/>
      <c r="O568" s="177"/>
    </row>
    <row r="569" spans="2:15">
      <c r="C569" s="292">
        <v>2016</v>
      </c>
      <c r="D569" s="299">
        <v>1903</v>
      </c>
      <c r="E569" s="299">
        <v>3693</v>
      </c>
      <c r="F569" s="299">
        <v>4656</v>
      </c>
      <c r="G569" s="299">
        <v>2379</v>
      </c>
      <c r="H569" s="299">
        <v>12631</v>
      </c>
      <c r="I569" s="299"/>
      <c r="J569" s="177"/>
      <c r="M569" s="300"/>
      <c r="N569" s="297"/>
      <c r="O569" s="177"/>
    </row>
    <row r="570" spans="2:15">
      <c r="C570" s="292">
        <v>2015</v>
      </c>
      <c r="D570" s="299">
        <v>2213</v>
      </c>
      <c r="E570" s="299">
        <v>5099</v>
      </c>
      <c r="F570" s="299">
        <v>3249</v>
      </c>
      <c r="G570" s="299">
        <v>1668</v>
      </c>
      <c r="H570" s="299">
        <v>12229</v>
      </c>
      <c r="M570" s="300"/>
      <c r="N570" s="297"/>
      <c r="O570" s="177"/>
    </row>
    <row r="571" spans="2:15">
      <c r="C571" s="292">
        <v>2014</v>
      </c>
      <c r="D571" s="299">
        <v>2840</v>
      </c>
      <c r="E571" s="299">
        <v>7588</v>
      </c>
      <c r="F571" s="299">
        <v>11214</v>
      </c>
      <c r="G571" s="299">
        <v>5076</v>
      </c>
      <c r="H571" s="299">
        <v>26718</v>
      </c>
      <c r="M571" s="300"/>
      <c r="N571" s="297"/>
      <c r="O571" s="177"/>
    </row>
    <row r="572" spans="2:15">
      <c r="C572" s="292">
        <v>2013</v>
      </c>
      <c r="D572" s="299">
        <v>3148</v>
      </c>
      <c r="E572" s="299">
        <v>8371</v>
      </c>
      <c r="F572" s="299">
        <v>12995</v>
      </c>
      <c r="G572" s="299">
        <v>5563</v>
      </c>
      <c r="H572" s="299">
        <v>30077</v>
      </c>
      <c r="M572" s="300"/>
      <c r="N572" s="297"/>
      <c r="O572" s="177"/>
    </row>
    <row r="573" spans="2:15">
      <c r="C573" s="292">
        <v>2012</v>
      </c>
      <c r="D573" s="299">
        <v>2989</v>
      </c>
      <c r="E573" s="299">
        <v>7499</v>
      </c>
      <c r="F573" s="299">
        <v>12179</v>
      </c>
      <c r="G573" s="299">
        <v>4683</v>
      </c>
      <c r="H573" s="299">
        <v>27350</v>
      </c>
      <c r="M573" s="300"/>
      <c r="N573" s="297"/>
      <c r="O573" s="177"/>
    </row>
    <row r="574" spans="2:15">
      <c r="C574" s="292">
        <v>2011</v>
      </c>
      <c r="D574" s="299">
        <v>2339</v>
      </c>
      <c r="E574" s="299">
        <v>5240</v>
      </c>
      <c r="F574" s="299">
        <v>8805</v>
      </c>
      <c r="G574" s="299">
        <v>4421</v>
      </c>
      <c r="H574" s="299">
        <v>20805</v>
      </c>
      <c r="M574" s="300"/>
      <c r="N574" s="297"/>
      <c r="O574" s="177"/>
    </row>
    <row r="575" spans="2:15">
      <c r="C575" s="292">
        <v>2010</v>
      </c>
      <c r="D575" s="299">
        <v>3151</v>
      </c>
      <c r="E575" s="299">
        <v>8918</v>
      </c>
      <c r="F575" s="299">
        <v>13797</v>
      </c>
      <c r="G575" s="299">
        <v>5935</v>
      </c>
      <c r="H575" s="299">
        <v>31801</v>
      </c>
      <c r="M575" s="300"/>
      <c r="N575" s="297"/>
      <c r="O575" s="177"/>
    </row>
    <row r="576" spans="2:15">
      <c r="D576" s="299"/>
      <c r="E576" s="299"/>
      <c r="F576" s="299"/>
      <c r="G576" s="299"/>
      <c r="H576" s="299"/>
      <c r="M576" s="300"/>
      <c r="N576" s="297"/>
      <c r="O576" s="177"/>
    </row>
    <row r="577" spans="2:15">
      <c r="D577" s="299"/>
      <c r="E577" s="299"/>
      <c r="F577" s="299"/>
      <c r="G577" s="299"/>
      <c r="H577" s="299"/>
      <c r="M577" s="300"/>
      <c r="N577" s="297"/>
      <c r="O577" s="177"/>
    </row>
    <row r="578" spans="2:15">
      <c r="B578" s="320" t="s">
        <v>105</v>
      </c>
      <c r="D578" s="299"/>
      <c r="E578" s="299"/>
      <c r="F578" s="299"/>
      <c r="G578" s="299"/>
      <c r="H578" s="299"/>
      <c r="M578" s="300"/>
      <c r="N578" s="297"/>
      <c r="O578" s="177"/>
    </row>
    <row r="579" spans="2:15">
      <c r="B579" s="320"/>
      <c r="C579" s="292">
        <v>2022</v>
      </c>
      <c r="D579" s="299">
        <v>10115</v>
      </c>
      <c r="E579" s="299">
        <v>12842</v>
      </c>
      <c r="F579" s="299">
        <v>0</v>
      </c>
      <c r="G579" s="299">
        <v>0</v>
      </c>
      <c r="H579" s="299">
        <v>22957</v>
      </c>
      <c r="M579" s="300"/>
      <c r="N579" s="297"/>
      <c r="O579" s="177"/>
    </row>
    <row r="580" spans="2:15">
      <c r="B580" s="320"/>
      <c r="C580" s="292">
        <v>2021</v>
      </c>
      <c r="D580" s="299">
        <v>3835</v>
      </c>
      <c r="E580" s="299">
        <v>4568</v>
      </c>
      <c r="F580" s="299">
        <v>4534</v>
      </c>
      <c r="G580" s="299">
        <v>6876</v>
      </c>
      <c r="H580" s="299">
        <v>19813</v>
      </c>
      <c r="M580" s="300"/>
      <c r="N580" s="297"/>
      <c r="O580" s="177"/>
    </row>
    <row r="581" spans="2:15">
      <c r="B581" s="298"/>
      <c r="C581" s="292">
        <v>2020</v>
      </c>
      <c r="D581" s="299">
        <v>12329</v>
      </c>
      <c r="E581" s="299">
        <v>545</v>
      </c>
      <c r="F581" s="299">
        <v>2233</v>
      </c>
      <c r="G581" s="299">
        <v>3343</v>
      </c>
      <c r="H581" s="299">
        <v>18450</v>
      </c>
      <c r="M581" s="300"/>
      <c r="N581" s="297"/>
      <c r="O581" s="177"/>
    </row>
    <row r="582" spans="2:15">
      <c r="B582" s="298"/>
      <c r="C582" s="292">
        <v>2019</v>
      </c>
      <c r="D582" s="299">
        <v>14455</v>
      </c>
      <c r="E582" s="299">
        <v>14647</v>
      </c>
      <c r="F582" s="299">
        <v>18606</v>
      </c>
      <c r="G582" s="299">
        <v>12896</v>
      </c>
      <c r="H582" s="299">
        <v>60604</v>
      </c>
      <c r="M582" s="300"/>
      <c r="N582" s="297"/>
      <c r="O582" s="177"/>
    </row>
    <row r="583" spans="2:15">
      <c r="B583" s="298"/>
      <c r="C583" s="292">
        <v>2018</v>
      </c>
      <c r="D583" s="299">
        <v>14973</v>
      </c>
      <c r="E583" s="299">
        <v>15126</v>
      </c>
      <c r="F583" s="299">
        <v>18454</v>
      </c>
      <c r="G583" s="299">
        <v>12112</v>
      </c>
      <c r="H583" s="299">
        <v>60665</v>
      </c>
      <c r="M583" s="300"/>
      <c r="N583" s="297"/>
      <c r="O583" s="177"/>
    </row>
    <row r="584" spans="2:15" s="293" customFormat="1">
      <c r="B584" s="298"/>
      <c r="C584" s="292">
        <v>2017</v>
      </c>
      <c r="D584" s="299">
        <v>12829</v>
      </c>
      <c r="E584" s="299">
        <v>14514</v>
      </c>
      <c r="F584" s="299">
        <v>18197</v>
      </c>
      <c r="G584" s="299">
        <v>12505</v>
      </c>
      <c r="H584" s="299">
        <v>58045</v>
      </c>
      <c r="M584" s="300"/>
      <c r="N584" s="297"/>
      <c r="O584" s="177"/>
    </row>
    <row r="585" spans="2:15">
      <c r="C585" s="292">
        <v>2016</v>
      </c>
      <c r="D585" s="299">
        <v>13271</v>
      </c>
      <c r="E585" s="299">
        <v>13735</v>
      </c>
      <c r="F585" s="299">
        <v>15536</v>
      </c>
      <c r="G585" s="299">
        <v>11909</v>
      </c>
      <c r="H585" s="299">
        <v>54451</v>
      </c>
      <c r="M585" s="300"/>
      <c r="N585" s="297"/>
      <c r="O585" s="177"/>
    </row>
    <row r="586" spans="2:15">
      <c r="C586" s="292">
        <v>2015</v>
      </c>
      <c r="D586" s="299">
        <v>12425</v>
      </c>
      <c r="E586" s="299">
        <v>11081</v>
      </c>
      <c r="F586" s="299">
        <v>13419</v>
      </c>
      <c r="G586" s="299">
        <v>12106</v>
      </c>
      <c r="H586" s="299">
        <v>49031</v>
      </c>
      <c r="M586" s="300"/>
      <c r="N586" s="297"/>
      <c r="O586" s="177"/>
    </row>
    <row r="587" spans="2:15">
      <c r="C587" s="292">
        <v>2014</v>
      </c>
      <c r="D587" s="299">
        <v>12871</v>
      </c>
      <c r="E587" s="299">
        <v>11965</v>
      </c>
      <c r="F587" s="299">
        <v>12576</v>
      </c>
      <c r="G587" s="299">
        <v>11137</v>
      </c>
      <c r="H587" s="299">
        <v>48549</v>
      </c>
      <c r="M587" s="300"/>
      <c r="N587" s="297"/>
      <c r="O587" s="177"/>
    </row>
    <row r="588" spans="2:15">
      <c r="C588" s="292">
        <v>2013</v>
      </c>
      <c r="D588" s="299">
        <v>9461</v>
      </c>
      <c r="E588" s="299">
        <v>9658</v>
      </c>
      <c r="F588" s="299">
        <v>10429</v>
      </c>
      <c r="G588" s="299">
        <v>10452</v>
      </c>
      <c r="H588" s="299">
        <v>40000</v>
      </c>
      <c r="M588" s="300"/>
      <c r="N588" s="297"/>
      <c r="O588" s="177"/>
    </row>
    <row r="589" spans="2:15">
      <c r="C589" s="292">
        <v>2012</v>
      </c>
      <c r="D589" s="299">
        <v>6947</v>
      </c>
      <c r="E589" s="299">
        <v>9115</v>
      </c>
      <c r="F589" s="299">
        <v>9655</v>
      </c>
      <c r="G589" s="299">
        <v>10565</v>
      </c>
      <c r="H589" s="299">
        <v>36282</v>
      </c>
      <c r="M589" s="300"/>
      <c r="N589" s="297"/>
      <c r="O589" s="177"/>
    </row>
    <row r="590" spans="2:15">
      <c r="C590" s="292">
        <v>2011</v>
      </c>
      <c r="D590" s="299">
        <v>6361</v>
      </c>
      <c r="E590" s="299">
        <v>7976</v>
      </c>
      <c r="F590" s="299">
        <v>8441</v>
      </c>
      <c r="G590" s="299">
        <v>10147</v>
      </c>
      <c r="H590" s="299">
        <v>32925</v>
      </c>
      <c r="M590" s="300"/>
      <c r="N590" s="297"/>
      <c r="O590" s="177"/>
    </row>
    <row r="591" spans="2:15">
      <c r="C591" s="292">
        <v>2010</v>
      </c>
      <c r="D591" s="299">
        <v>6426</v>
      </c>
      <c r="E591" s="299">
        <v>7014</v>
      </c>
      <c r="F591" s="299">
        <v>7747</v>
      </c>
      <c r="G591" s="299">
        <v>10091</v>
      </c>
      <c r="H591" s="299">
        <v>31278</v>
      </c>
      <c r="M591" s="300"/>
      <c r="N591" s="297"/>
      <c r="O591" s="177"/>
    </row>
    <row r="592" spans="2:15">
      <c r="D592" s="299"/>
      <c r="E592" s="299"/>
      <c r="F592" s="299"/>
      <c r="G592" s="299"/>
      <c r="H592" s="299"/>
      <c r="M592" s="300"/>
      <c r="N592" s="297"/>
      <c r="O592" s="177"/>
    </row>
    <row r="593" spans="2:15">
      <c r="B593" s="320" t="s">
        <v>100</v>
      </c>
      <c r="D593" s="299"/>
      <c r="E593" s="299"/>
      <c r="F593" s="299"/>
      <c r="G593" s="299"/>
      <c r="H593" s="299"/>
      <c r="M593" s="300"/>
      <c r="N593" s="297"/>
      <c r="O593" s="177"/>
    </row>
    <row r="594" spans="2:15">
      <c r="B594" s="320"/>
      <c r="C594" s="292">
        <v>2022</v>
      </c>
      <c r="D594" s="299">
        <v>8643</v>
      </c>
      <c r="E594" s="299">
        <v>10943</v>
      </c>
      <c r="F594" s="299">
        <v>0</v>
      </c>
      <c r="G594" s="299">
        <v>0</v>
      </c>
      <c r="H594" s="299">
        <v>19586</v>
      </c>
      <c r="M594" s="300"/>
      <c r="N594" s="297"/>
      <c r="O594" s="177"/>
    </row>
    <row r="595" spans="2:15">
      <c r="B595" s="320"/>
      <c r="C595" s="292">
        <v>2021</v>
      </c>
      <c r="D595" s="299">
        <v>4300</v>
      </c>
      <c r="E595" s="299">
        <v>6358</v>
      </c>
      <c r="F595" s="299">
        <v>9418</v>
      </c>
      <c r="G595" s="299">
        <v>9529</v>
      </c>
      <c r="H595" s="299">
        <v>29605</v>
      </c>
      <c r="M595" s="300"/>
      <c r="N595" s="297"/>
      <c r="O595" s="177"/>
    </row>
    <row r="596" spans="2:15">
      <c r="B596" s="298"/>
      <c r="C596" s="292">
        <v>2020</v>
      </c>
      <c r="D596" s="299">
        <v>8437</v>
      </c>
      <c r="E596" s="299">
        <v>2075</v>
      </c>
      <c r="F596" s="299">
        <v>6278</v>
      </c>
      <c r="G596" s="299">
        <v>4720</v>
      </c>
      <c r="H596" s="299">
        <v>21510</v>
      </c>
      <c r="M596" s="300"/>
      <c r="N596" s="297"/>
      <c r="O596" s="177"/>
    </row>
    <row r="597" spans="2:15">
      <c r="B597" s="298"/>
      <c r="C597" s="292">
        <v>2019</v>
      </c>
      <c r="D597" s="299">
        <v>9227</v>
      </c>
      <c r="E597" s="299">
        <v>12147</v>
      </c>
      <c r="F597" s="299">
        <v>12947</v>
      </c>
      <c r="G597" s="299">
        <v>10740</v>
      </c>
      <c r="H597" s="299">
        <v>45061</v>
      </c>
      <c r="M597" s="300"/>
      <c r="N597" s="297"/>
      <c r="O597" s="177"/>
    </row>
    <row r="598" spans="2:15">
      <c r="B598" s="298"/>
      <c r="C598" s="292">
        <v>2018</v>
      </c>
      <c r="D598" s="299">
        <v>8874</v>
      </c>
      <c r="E598" s="299">
        <v>11531</v>
      </c>
      <c r="F598" s="299">
        <v>13030</v>
      </c>
      <c r="G598" s="299">
        <v>10253</v>
      </c>
      <c r="H598" s="299">
        <v>43688</v>
      </c>
      <c r="M598" s="300"/>
      <c r="N598" s="297"/>
      <c r="O598" s="177"/>
    </row>
    <row r="599" spans="2:15" s="293" customFormat="1" ht="12" customHeight="1">
      <c r="B599" s="298"/>
      <c r="C599" s="292">
        <v>2017</v>
      </c>
      <c r="D599" s="299">
        <v>8512</v>
      </c>
      <c r="E599" s="299">
        <v>10982</v>
      </c>
      <c r="F599" s="299">
        <v>12236</v>
      </c>
      <c r="G599" s="299">
        <v>9855</v>
      </c>
      <c r="H599" s="299">
        <v>41585</v>
      </c>
      <c r="M599" s="300"/>
      <c r="N599" s="297"/>
      <c r="O599" s="177"/>
    </row>
    <row r="600" spans="2:15">
      <c r="C600" s="292">
        <v>2016</v>
      </c>
      <c r="D600" s="299">
        <v>8906</v>
      </c>
      <c r="E600" s="299">
        <v>10618</v>
      </c>
      <c r="F600" s="299">
        <v>11788</v>
      </c>
      <c r="G600" s="299">
        <v>9484</v>
      </c>
      <c r="H600" s="299">
        <v>40796</v>
      </c>
      <c r="M600" s="300"/>
      <c r="N600" s="297"/>
      <c r="O600" s="177"/>
    </row>
    <row r="601" spans="2:15">
      <c r="C601" s="292">
        <v>2015</v>
      </c>
      <c r="D601" s="299">
        <v>8844</v>
      </c>
      <c r="E601" s="299">
        <v>10966</v>
      </c>
      <c r="F601" s="299">
        <v>10852</v>
      </c>
      <c r="G601" s="299">
        <v>9192</v>
      </c>
      <c r="H601" s="299">
        <v>39854</v>
      </c>
      <c r="M601" s="300"/>
      <c r="N601" s="297"/>
      <c r="O601" s="177"/>
    </row>
    <row r="602" spans="2:15">
      <c r="C602" s="292">
        <v>2014</v>
      </c>
      <c r="D602" s="299">
        <v>8210</v>
      </c>
      <c r="E602" s="299">
        <v>10052</v>
      </c>
      <c r="F602" s="299">
        <v>10734</v>
      </c>
      <c r="G602" s="299">
        <v>9352</v>
      </c>
      <c r="H602" s="299">
        <v>38348</v>
      </c>
      <c r="M602" s="300"/>
      <c r="N602" s="297"/>
      <c r="O602" s="177"/>
    </row>
    <row r="603" spans="2:15">
      <c r="C603" s="292">
        <v>2013</v>
      </c>
      <c r="D603" s="299">
        <v>8592</v>
      </c>
      <c r="E603" s="299">
        <v>10516</v>
      </c>
      <c r="F603" s="299">
        <v>10880</v>
      </c>
      <c r="G603" s="299">
        <v>8906</v>
      </c>
      <c r="H603" s="299">
        <v>38894</v>
      </c>
      <c r="L603" s="300"/>
      <c r="M603" s="300"/>
      <c r="N603" s="297"/>
      <c r="O603" s="177"/>
    </row>
    <row r="604" spans="2:15">
      <c r="C604" s="292">
        <v>2012</v>
      </c>
      <c r="D604" s="299">
        <v>8240</v>
      </c>
      <c r="E604" s="299">
        <v>10566</v>
      </c>
      <c r="F604" s="299">
        <v>11004</v>
      </c>
      <c r="G604" s="299">
        <v>9228</v>
      </c>
      <c r="H604" s="299">
        <v>39038</v>
      </c>
      <c r="M604" s="300"/>
      <c r="N604" s="297"/>
      <c r="O604" s="177"/>
    </row>
    <row r="605" spans="2:15">
      <c r="D605" s="299"/>
      <c r="E605" s="299"/>
      <c r="F605" s="299"/>
      <c r="G605" s="299"/>
      <c r="H605" s="299"/>
      <c r="M605" s="300"/>
      <c r="N605" s="297"/>
      <c r="O605" s="177"/>
    </row>
    <row r="606" spans="2:15">
      <c r="C606" s="302"/>
      <c r="D606" s="299"/>
      <c r="E606" s="299"/>
      <c r="F606" s="299"/>
      <c r="G606" s="299"/>
      <c r="H606" s="299"/>
      <c r="M606" s="300"/>
      <c r="N606" s="297"/>
      <c r="O606" s="177"/>
    </row>
    <row r="607" spans="2:15">
      <c r="D607" s="299"/>
      <c r="E607" s="299"/>
      <c r="F607" s="299"/>
      <c r="G607" s="299"/>
      <c r="H607" s="299"/>
      <c r="M607" s="300"/>
      <c r="N607" s="297"/>
      <c r="O607" s="177"/>
    </row>
    <row r="608" spans="2:15">
      <c r="B608" s="319" t="s">
        <v>449</v>
      </c>
      <c r="D608" s="299"/>
      <c r="E608" s="299"/>
      <c r="F608" s="299"/>
      <c r="G608" s="299"/>
      <c r="H608" s="299"/>
      <c r="M608" s="300"/>
      <c r="N608" s="297"/>
      <c r="O608" s="177"/>
    </row>
    <row r="609" spans="2:18">
      <c r="B609" s="302">
        <v>2022</v>
      </c>
      <c r="D609" s="304"/>
      <c r="E609" s="304"/>
      <c r="F609" s="299"/>
      <c r="G609" s="299"/>
      <c r="H609" s="299"/>
      <c r="M609" s="300"/>
      <c r="N609" s="297"/>
      <c r="O609" s="177"/>
    </row>
    <row r="610" spans="2:18">
      <c r="B610" s="294"/>
      <c r="C610" s="292" t="s">
        <v>101</v>
      </c>
      <c r="D610" s="299">
        <v>83573</v>
      </c>
      <c r="E610" s="299">
        <v>148726</v>
      </c>
      <c r="F610" s="299">
        <v>0</v>
      </c>
      <c r="G610" s="299">
        <v>0</v>
      </c>
      <c r="H610" s="299">
        <v>232299</v>
      </c>
      <c r="I610" s="293"/>
      <c r="K610" s="300"/>
      <c r="M610" s="300"/>
      <c r="N610" s="297"/>
      <c r="O610" s="177"/>
    </row>
    <row r="611" spans="2:18">
      <c r="B611" s="294"/>
      <c r="C611" s="292" t="s">
        <v>102</v>
      </c>
      <c r="D611" s="299">
        <v>41300</v>
      </c>
      <c r="E611" s="299">
        <v>96329</v>
      </c>
      <c r="F611" s="299">
        <v>0</v>
      </c>
      <c r="G611" s="299">
        <v>0</v>
      </c>
      <c r="H611" s="299">
        <v>137629</v>
      </c>
      <c r="I611" s="293"/>
      <c r="K611" s="300"/>
      <c r="M611" s="300"/>
      <c r="N611" s="297"/>
      <c r="O611" s="177"/>
    </row>
    <row r="612" spans="2:18">
      <c r="B612" s="319"/>
      <c r="D612" s="299">
        <v>42273</v>
      </c>
      <c r="E612" s="299">
        <v>52397</v>
      </c>
      <c r="F612" s="299">
        <v>0</v>
      </c>
      <c r="G612" s="299">
        <v>0</v>
      </c>
      <c r="H612" s="299">
        <v>94670</v>
      </c>
      <c r="I612" s="293"/>
      <c r="K612" s="300"/>
      <c r="M612" s="300"/>
      <c r="N612" s="297"/>
      <c r="O612" s="177"/>
    </row>
    <row r="613" spans="2:18">
      <c r="B613" s="302">
        <v>2021</v>
      </c>
      <c r="D613" s="299">
        <v>40370</v>
      </c>
      <c r="E613" s="299">
        <v>76064</v>
      </c>
      <c r="F613" s="299">
        <v>168611</v>
      </c>
      <c r="G613" s="299">
        <v>114386</v>
      </c>
      <c r="H613" s="299">
        <v>399431</v>
      </c>
      <c r="I613" s="293"/>
      <c r="K613" s="300"/>
      <c r="M613" s="300"/>
      <c r="N613" s="297"/>
      <c r="O613" s="177"/>
      <c r="Q613" s="300"/>
      <c r="R613" s="300"/>
    </row>
    <row r="614" spans="2:18">
      <c r="B614" s="294"/>
      <c r="C614" s="292" t="s">
        <v>101</v>
      </c>
      <c r="D614" s="299">
        <v>13698</v>
      </c>
      <c r="E614" s="299">
        <v>37687</v>
      </c>
      <c r="F614" s="299">
        <v>105068</v>
      </c>
      <c r="G614" s="299">
        <v>62642</v>
      </c>
      <c r="H614" s="299">
        <v>219095</v>
      </c>
      <c r="I614" s="293"/>
      <c r="K614" s="300"/>
      <c r="M614" s="300"/>
      <c r="N614" s="297"/>
      <c r="O614" s="177"/>
      <c r="Q614" s="300"/>
      <c r="R614" s="300"/>
    </row>
    <row r="615" spans="2:18">
      <c r="B615" s="294"/>
      <c r="C615" s="292" t="s">
        <v>102</v>
      </c>
      <c r="D615" s="299">
        <v>26672</v>
      </c>
      <c r="E615" s="299">
        <v>38377</v>
      </c>
      <c r="F615" s="299">
        <v>63543</v>
      </c>
      <c r="G615" s="299">
        <v>51744</v>
      </c>
      <c r="H615" s="299">
        <v>180336</v>
      </c>
      <c r="I615" s="293"/>
      <c r="K615" s="300"/>
      <c r="M615" s="300"/>
      <c r="N615" s="297"/>
      <c r="O615" s="177"/>
      <c r="Q615" s="300"/>
      <c r="R615" s="300"/>
    </row>
    <row r="616" spans="2:18">
      <c r="B616" s="302">
        <v>2020</v>
      </c>
      <c r="D616" s="299">
        <v>82011</v>
      </c>
      <c r="E616" s="299">
        <v>10559</v>
      </c>
      <c r="F616" s="299">
        <v>72264</v>
      </c>
      <c r="G616" s="299">
        <v>51407</v>
      </c>
      <c r="H616" s="299">
        <v>216241</v>
      </c>
      <c r="I616" s="293"/>
      <c r="K616" s="300"/>
      <c r="M616" s="300"/>
      <c r="N616" s="297"/>
      <c r="O616" s="177"/>
      <c r="P616" s="300"/>
      <c r="Q616" s="300"/>
      <c r="R616" s="300"/>
    </row>
    <row r="617" spans="2:18">
      <c r="B617" s="294"/>
      <c r="C617" s="292" t="s">
        <v>101</v>
      </c>
      <c r="D617" s="299">
        <v>38403</v>
      </c>
      <c r="E617" s="299">
        <v>4700</v>
      </c>
      <c r="F617" s="299">
        <v>39061</v>
      </c>
      <c r="G617" s="299">
        <v>22898</v>
      </c>
      <c r="H617" s="299">
        <v>105062</v>
      </c>
      <c r="I617" s="293"/>
      <c r="K617" s="300"/>
      <c r="M617" s="300"/>
      <c r="N617" s="297"/>
      <c r="O617" s="177"/>
      <c r="P617" s="300"/>
      <c r="Q617" s="300"/>
      <c r="R617" s="300"/>
    </row>
    <row r="618" spans="2:18">
      <c r="B618" s="294"/>
      <c r="C618" s="292" t="s">
        <v>102</v>
      </c>
      <c r="D618" s="299">
        <v>43608</v>
      </c>
      <c r="E618" s="299">
        <v>5859</v>
      </c>
      <c r="F618" s="299">
        <v>33203</v>
      </c>
      <c r="G618" s="299">
        <v>28509</v>
      </c>
      <c r="H618" s="299">
        <v>111179</v>
      </c>
      <c r="I618" s="293"/>
      <c r="K618" s="300"/>
      <c r="M618" s="300"/>
      <c r="N618" s="297"/>
      <c r="O618" s="177"/>
    </row>
    <row r="619" spans="2:18">
      <c r="B619" s="302">
        <v>2019</v>
      </c>
      <c r="D619" s="299">
        <v>101207</v>
      </c>
      <c r="E619" s="299">
        <v>160925</v>
      </c>
      <c r="F619" s="299">
        <v>205581</v>
      </c>
      <c r="G619" s="299">
        <v>119505</v>
      </c>
      <c r="H619" s="299">
        <v>587218</v>
      </c>
      <c r="I619" s="300"/>
      <c r="K619" s="300"/>
      <c r="M619" s="300"/>
      <c r="N619" s="297"/>
      <c r="O619" s="177"/>
    </row>
    <row r="620" spans="2:18">
      <c r="B620" s="294"/>
      <c r="C620" s="292" t="s">
        <v>101</v>
      </c>
      <c r="D620" s="299">
        <v>45519</v>
      </c>
      <c r="E620" s="299">
        <v>104471</v>
      </c>
      <c r="F620" s="299">
        <v>146633</v>
      </c>
      <c r="G620" s="299">
        <v>68379</v>
      </c>
      <c r="H620" s="299">
        <v>365002</v>
      </c>
      <c r="I620" s="293"/>
      <c r="K620" s="300"/>
      <c r="M620" s="300"/>
      <c r="N620" s="297"/>
      <c r="O620" s="177"/>
    </row>
    <row r="621" spans="2:18">
      <c r="B621" s="294"/>
      <c r="C621" s="292" t="s">
        <v>102</v>
      </c>
      <c r="D621" s="299">
        <v>55688</v>
      </c>
      <c r="E621" s="299">
        <v>56454</v>
      </c>
      <c r="F621" s="299">
        <v>58948</v>
      </c>
      <c r="G621" s="299">
        <v>51126</v>
      </c>
      <c r="H621" s="299">
        <v>222216</v>
      </c>
      <c r="I621" s="293"/>
      <c r="K621" s="300"/>
      <c r="M621" s="300"/>
      <c r="N621" s="297"/>
      <c r="O621" s="177"/>
    </row>
    <row r="622" spans="2:18" s="293" customFormat="1">
      <c r="B622" s="302">
        <v>2018</v>
      </c>
      <c r="C622" s="292"/>
      <c r="D622" s="299">
        <v>88308</v>
      </c>
      <c r="E622" s="299">
        <v>149139</v>
      </c>
      <c r="F622" s="299">
        <v>204918</v>
      </c>
      <c r="G622" s="299">
        <v>122631</v>
      </c>
      <c r="H622" s="299">
        <v>564996</v>
      </c>
      <c r="K622" s="300"/>
      <c r="M622" s="300"/>
      <c r="N622" s="297"/>
      <c r="O622" s="177"/>
    </row>
    <row r="623" spans="2:18" s="293" customFormat="1">
      <c r="B623" s="294"/>
      <c r="C623" s="292" t="s">
        <v>101</v>
      </c>
      <c r="D623" s="299">
        <v>35860</v>
      </c>
      <c r="E623" s="299">
        <v>86350</v>
      </c>
      <c r="F623" s="299">
        <v>134297</v>
      </c>
      <c r="G623" s="299">
        <v>63465</v>
      </c>
      <c r="H623" s="299">
        <v>319972</v>
      </c>
      <c r="K623" s="300"/>
      <c r="M623" s="300"/>
      <c r="N623" s="297"/>
      <c r="O623" s="177"/>
    </row>
    <row r="624" spans="2:18" s="293" customFormat="1">
      <c r="B624" s="294"/>
      <c r="C624" s="292" t="s">
        <v>102</v>
      </c>
      <c r="D624" s="299">
        <v>52448</v>
      </c>
      <c r="E624" s="299">
        <v>62789</v>
      </c>
      <c r="F624" s="299">
        <v>70621</v>
      </c>
      <c r="G624" s="299">
        <v>59166</v>
      </c>
      <c r="H624" s="299">
        <v>245024</v>
      </c>
      <c r="K624" s="300"/>
      <c r="M624" s="300"/>
      <c r="N624" s="297"/>
      <c r="O624" s="177"/>
    </row>
    <row r="625" spans="2:21" s="293" customFormat="1">
      <c r="B625" s="302"/>
      <c r="C625" s="292"/>
      <c r="D625" s="299"/>
      <c r="E625" s="299"/>
      <c r="F625" s="299"/>
      <c r="G625" s="299"/>
      <c r="H625" s="299"/>
      <c r="K625" s="300"/>
      <c r="M625" s="300"/>
      <c r="N625" s="297"/>
      <c r="O625" s="177"/>
    </row>
    <row r="626" spans="2:21" s="293" customFormat="1">
      <c r="B626" s="294"/>
      <c r="C626" s="292"/>
      <c r="D626" s="299"/>
      <c r="E626" s="299"/>
      <c r="F626" s="299"/>
      <c r="G626" s="299"/>
      <c r="H626" s="299"/>
      <c r="M626" s="300"/>
      <c r="N626" s="297"/>
      <c r="O626" s="177"/>
    </row>
    <row r="627" spans="2:21" s="293" customFormat="1">
      <c r="B627" s="294"/>
      <c r="C627" s="292"/>
      <c r="D627" s="299"/>
      <c r="E627" s="299"/>
      <c r="F627" s="299"/>
      <c r="G627" s="299"/>
      <c r="H627" s="299"/>
      <c r="M627" s="300"/>
      <c r="N627" s="297"/>
      <c r="O627" s="177"/>
    </row>
    <row r="628" spans="2:21">
      <c r="B628" s="319" t="s">
        <v>93</v>
      </c>
    </row>
    <row r="629" spans="2:21">
      <c r="B629" s="298"/>
      <c r="C629" s="292">
        <v>2019</v>
      </c>
      <c r="D629" s="299">
        <v>15200502</v>
      </c>
      <c r="E629" s="299">
        <v>872032</v>
      </c>
      <c r="F629" s="299">
        <v>0</v>
      </c>
      <c r="G629" s="299">
        <v>0</v>
      </c>
      <c r="H629" s="299">
        <v>16072534</v>
      </c>
      <c r="L629" s="300"/>
      <c r="M629" s="300"/>
      <c r="N629" s="297"/>
      <c r="O629" s="177"/>
      <c r="Q629" s="301"/>
      <c r="R629" s="301"/>
      <c r="S629" s="301"/>
      <c r="T629" s="301"/>
      <c r="U629" s="301"/>
    </row>
    <row r="630" spans="2:21">
      <c r="B630" s="298"/>
      <c r="C630" s="292">
        <v>2018</v>
      </c>
      <c r="D630" s="299">
        <v>15610911</v>
      </c>
      <c r="E630" s="299">
        <v>17061230</v>
      </c>
      <c r="F630" s="299">
        <v>19390494</v>
      </c>
      <c r="G630" s="299">
        <v>16284149</v>
      </c>
      <c r="H630" s="299">
        <v>68346784</v>
      </c>
      <c r="L630" s="300"/>
      <c r="M630" s="300"/>
      <c r="N630" s="297"/>
      <c r="O630" s="177"/>
    </row>
    <row r="631" spans="2:21" s="293" customFormat="1">
      <c r="B631" s="298"/>
      <c r="C631" s="292">
        <v>2017</v>
      </c>
      <c r="D631" s="299">
        <v>12788210</v>
      </c>
      <c r="E631" s="299">
        <v>16087983</v>
      </c>
      <c r="F631" s="299">
        <v>19134062</v>
      </c>
      <c r="G631" s="299">
        <v>16095759</v>
      </c>
      <c r="H631" s="299">
        <v>64106014</v>
      </c>
      <c r="L631" s="300"/>
      <c r="M631" s="300"/>
      <c r="N631" s="297"/>
      <c r="O631" s="177"/>
    </row>
    <row r="632" spans="2:21">
      <c r="C632" s="292">
        <v>2016</v>
      </c>
      <c r="D632" s="299">
        <v>13874618</v>
      </c>
      <c r="E632" s="299">
        <v>15342708</v>
      </c>
      <c r="F632" s="299">
        <v>17028100</v>
      </c>
      <c r="G632" s="299">
        <v>14170044</v>
      </c>
      <c r="H632" s="299">
        <v>60415470</v>
      </c>
      <c r="L632" s="300"/>
      <c r="M632" s="300"/>
      <c r="N632" s="297"/>
      <c r="O632" s="177"/>
    </row>
    <row r="633" spans="2:21">
      <c r="C633" s="292">
        <v>2015</v>
      </c>
      <c r="D633" s="299">
        <v>12999254</v>
      </c>
      <c r="E633" s="299">
        <v>15921275</v>
      </c>
      <c r="F633" s="299">
        <v>17671180</v>
      </c>
      <c r="G633" s="299">
        <v>14740415</v>
      </c>
      <c r="H633" s="299">
        <v>61332124</v>
      </c>
      <c r="L633" s="300"/>
      <c r="M633" s="300"/>
      <c r="N633" s="297"/>
      <c r="O633" s="177"/>
    </row>
    <row r="634" spans="2:21">
      <c r="C634" s="292">
        <v>2014</v>
      </c>
      <c r="D634" s="299">
        <v>12401775</v>
      </c>
      <c r="E634" s="299">
        <v>14640158</v>
      </c>
      <c r="F634" s="299">
        <v>15654697</v>
      </c>
      <c r="G634" s="299">
        <v>13998536</v>
      </c>
      <c r="H634" s="299">
        <v>56695166</v>
      </c>
      <c r="L634" s="300"/>
      <c r="M634" s="300"/>
      <c r="N634" s="297"/>
      <c r="O634" s="177"/>
    </row>
    <row r="635" spans="2:21">
      <c r="C635" s="292">
        <v>2013</v>
      </c>
      <c r="D635" s="299">
        <v>11181683</v>
      </c>
      <c r="E635" s="299">
        <v>13334979</v>
      </c>
      <c r="F635" s="299">
        <v>14206485</v>
      </c>
      <c r="G635" s="299">
        <v>12574643</v>
      </c>
      <c r="H635" s="299">
        <v>51297790</v>
      </c>
      <c r="L635" s="300"/>
      <c r="M635" s="300"/>
      <c r="N635" s="297"/>
      <c r="O635" s="177"/>
    </row>
    <row r="636" spans="2:21">
      <c r="C636" s="292">
        <v>2012</v>
      </c>
      <c r="D636" s="299">
        <v>9144058</v>
      </c>
      <c r="E636" s="299">
        <v>11529798</v>
      </c>
      <c r="F636" s="299">
        <v>13023954</v>
      </c>
      <c r="G636" s="299">
        <v>11394152</v>
      </c>
      <c r="H636" s="299">
        <v>45091962</v>
      </c>
      <c r="L636" s="300"/>
      <c r="M636" s="300"/>
      <c r="N636" s="297"/>
      <c r="O636" s="177"/>
    </row>
    <row r="637" spans="2:21">
      <c r="C637" s="292">
        <v>2011</v>
      </c>
      <c r="D637" s="299">
        <v>7417624</v>
      </c>
      <c r="E637" s="299">
        <v>9430186</v>
      </c>
      <c r="F637" s="299">
        <v>10967906</v>
      </c>
      <c r="G637" s="299">
        <v>9578978</v>
      </c>
      <c r="H637" s="299">
        <v>37394694</v>
      </c>
      <c r="L637" s="300"/>
      <c r="M637" s="300"/>
      <c r="N637" s="297"/>
      <c r="O637" s="177"/>
    </row>
    <row r="638" spans="2:21">
      <c r="C638" s="292">
        <v>2010</v>
      </c>
      <c r="D638" s="299">
        <v>6915712</v>
      </c>
      <c r="E638" s="299">
        <v>8039428</v>
      </c>
      <c r="F638" s="299">
        <v>9212817</v>
      </c>
      <c r="G638" s="299">
        <v>7975862</v>
      </c>
      <c r="H638" s="299">
        <v>32143819</v>
      </c>
      <c r="L638" s="300"/>
      <c r="M638" s="300"/>
      <c r="N638" s="297"/>
      <c r="O638" s="177"/>
    </row>
    <row r="639" spans="2:21">
      <c r="B639" s="302" t="s">
        <v>473</v>
      </c>
      <c r="D639" s="299"/>
      <c r="E639" s="299"/>
      <c r="F639" s="299"/>
      <c r="G639" s="299"/>
      <c r="H639" s="299"/>
      <c r="L639" s="300"/>
      <c r="M639" s="300"/>
      <c r="N639" s="297"/>
      <c r="O639" s="177"/>
    </row>
    <row r="640" spans="2:21">
      <c r="C640" s="292">
        <v>2019</v>
      </c>
      <c r="D640" s="299">
        <v>11193796</v>
      </c>
      <c r="E640" s="299">
        <v>651606</v>
      </c>
      <c r="F640" s="299">
        <v>0</v>
      </c>
      <c r="G640" s="299">
        <v>0</v>
      </c>
      <c r="H640" s="299">
        <v>11845402</v>
      </c>
      <c r="L640" s="300"/>
      <c r="M640" s="300"/>
      <c r="N640" s="297"/>
      <c r="O640" s="177"/>
      <c r="Q640" s="301"/>
      <c r="R640" s="301"/>
      <c r="S640" s="301"/>
      <c r="T640" s="301"/>
      <c r="U640" s="301"/>
    </row>
    <row r="641" spans="2:21">
      <c r="C641" s="292">
        <v>2018</v>
      </c>
      <c r="D641" s="299">
        <v>10996089</v>
      </c>
      <c r="E641" s="299">
        <v>12206990</v>
      </c>
      <c r="F641" s="299">
        <v>13981132</v>
      </c>
      <c r="G641" s="299">
        <v>11946050</v>
      </c>
      <c r="H641" s="299">
        <v>49130261</v>
      </c>
      <c r="L641" s="300"/>
      <c r="M641" s="300"/>
      <c r="N641" s="297"/>
      <c r="O641" s="177"/>
    </row>
    <row r="642" spans="2:21">
      <c r="C642" s="292">
        <v>2017</v>
      </c>
      <c r="D642" s="299">
        <v>8628611</v>
      </c>
      <c r="E642" s="299">
        <v>11121205</v>
      </c>
      <c r="F642" s="299">
        <v>13469353</v>
      </c>
      <c r="G642" s="299">
        <v>11257420</v>
      </c>
      <c r="H642" s="299">
        <v>44476589</v>
      </c>
      <c r="M642" s="300"/>
      <c r="N642" s="297"/>
      <c r="O642" s="177"/>
    </row>
    <row r="643" spans="2:21">
      <c r="C643" s="292">
        <v>2016</v>
      </c>
      <c r="D643" s="299">
        <v>9506973</v>
      </c>
      <c r="E643" s="299">
        <v>10312283</v>
      </c>
      <c r="F643" s="299">
        <v>11792997</v>
      </c>
      <c r="G643" s="299">
        <v>9669684</v>
      </c>
      <c r="H643" s="299">
        <v>41281937</v>
      </c>
      <c r="M643" s="300"/>
      <c r="N643" s="297"/>
      <c r="O643" s="177"/>
    </row>
    <row r="644" spans="2:21">
      <c r="C644" s="292">
        <v>2015</v>
      </c>
      <c r="D644" s="299">
        <v>8849214</v>
      </c>
      <c r="E644" s="299">
        <v>10748398</v>
      </c>
      <c r="F644" s="299">
        <v>12220286</v>
      </c>
      <c r="G644" s="299">
        <v>10180353</v>
      </c>
      <c r="H644" s="299">
        <v>41998251</v>
      </c>
      <c r="M644" s="300"/>
      <c r="N644" s="297"/>
      <c r="O644" s="177"/>
    </row>
    <row r="645" spans="2:21">
      <c r="C645" s="292">
        <v>2014</v>
      </c>
      <c r="D645" s="299">
        <v>8262178</v>
      </c>
      <c r="E645" s="299">
        <v>9855832</v>
      </c>
      <c r="F645" s="299">
        <v>10559214</v>
      </c>
      <c r="G645" s="299">
        <v>9475647</v>
      </c>
      <c r="H645" s="299">
        <v>38152871</v>
      </c>
      <c r="M645" s="300"/>
      <c r="N645" s="297"/>
      <c r="O645" s="177"/>
    </row>
    <row r="646" spans="2:21">
      <c r="C646" s="292">
        <v>2013</v>
      </c>
      <c r="D646" s="299">
        <v>7386479</v>
      </c>
      <c r="E646" s="299">
        <v>8856567</v>
      </c>
      <c r="F646" s="299">
        <v>9379965</v>
      </c>
      <c r="G646" s="299">
        <v>8456107</v>
      </c>
      <c r="H646" s="299">
        <v>34079118</v>
      </c>
      <c r="M646" s="300"/>
      <c r="N646" s="297"/>
      <c r="O646" s="177"/>
    </row>
    <row r="647" spans="2:21">
      <c r="C647" s="292">
        <v>2012</v>
      </c>
      <c r="D647" s="299">
        <v>5938655</v>
      </c>
      <c r="E647" s="299">
        <v>7689852</v>
      </c>
      <c r="F647" s="299">
        <v>8584166</v>
      </c>
      <c r="G647" s="299">
        <v>7599634</v>
      </c>
      <c r="H647" s="299">
        <v>29812307</v>
      </c>
      <c r="M647" s="300"/>
      <c r="N647" s="297"/>
      <c r="O647" s="177"/>
    </row>
    <row r="648" spans="2:21">
      <c r="C648" s="292">
        <v>2011</v>
      </c>
      <c r="D648" s="299">
        <v>4658471</v>
      </c>
      <c r="E648" s="299">
        <v>6040463</v>
      </c>
      <c r="F648" s="299">
        <v>7041881</v>
      </c>
      <c r="G648" s="299">
        <v>6232343</v>
      </c>
      <c r="H648" s="299">
        <v>23973158</v>
      </c>
      <c r="M648" s="300"/>
      <c r="N648" s="297"/>
      <c r="O648" s="177"/>
    </row>
    <row r="649" spans="2:21">
      <c r="C649" s="292">
        <v>2010</v>
      </c>
      <c r="D649" s="299">
        <v>4165435</v>
      </c>
      <c r="E649" s="299">
        <v>5123860</v>
      </c>
      <c r="F649" s="299">
        <v>5848964</v>
      </c>
      <c r="G649" s="299">
        <v>5204727</v>
      </c>
      <c r="H649" s="299">
        <v>20342986</v>
      </c>
      <c r="M649" s="300"/>
      <c r="N649" s="297"/>
      <c r="O649" s="177"/>
    </row>
    <row r="650" spans="2:21">
      <c r="D650" s="299"/>
      <c r="E650" s="299"/>
      <c r="F650" s="299"/>
      <c r="G650" s="299"/>
      <c r="H650" s="299"/>
      <c r="M650" s="300"/>
      <c r="N650" s="297"/>
      <c r="O650" s="177"/>
    </row>
    <row r="651" spans="2:21">
      <c r="D651" s="299"/>
      <c r="E651" s="299"/>
      <c r="F651" s="299"/>
      <c r="G651" s="299"/>
      <c r="H651" s="299"/>
      <c r="M651" s="300"/>
      <c r="N651" s="297"/>
      <c r="O651" s="177"/>
    </row>
    <row r="652" spans="2:21">
      <c r="B652" s="302" t="s">
        <v>474</v>
      </c>
      <c r="D652" s="299"/>
      <c r="E652" s="299"/>
      <c r="F652" s="299"/>
      <c r="G652" s="299"/>
      <c r="H652" s="299"/>
      <c r="M652" s="300"/>
      <c r="N652" s="297"/>
      <c r="O652" s="177"/>
    </row>
    <row r="653" spans="2:21">
      <c r="C653" s="292">
        <v>2019</v>
      </c>
      <c r="D653" s="299">
        <v>4006706</v>
      </c>
      <c r="E653" s="299">
        <v>220426</v>
      </c>
      <c r="F653" s="299">
        <v>0</v>
      </c>
      <c r="G653" s="299">
        <v>0</v>
      </c>
      <c r="H653" s="299">
        <v>4227132</v>
      </c>
      <c r="M653" s="300"/>
      <c r="N653" s="297"/>
      <c r="O653" s="177"/>
      <c r="Q653" s="301"/>
      <c r="R653" s="301"/>
      <c r="S653" s="301"/>
      <c r="T653" s="301"/>
      <c r="U653" s="301"/>
    </row>
    <row r="654" spans="2:21">
      <c r="C654" s="292">
        <v>2018</v>
      </c>
      <c r="D654" s="299">
        <v>4614822</v>
      </c>
      <c r="E654" s="299">
        <v>4854240</v>
      </c>
      <c r="F654" s="299">
        <v>5409362</v>
      </c>
      <c r="G654" s="299">
        <v>4338099</v>
      </c>
      <c r="H654" s="299">
        <v>19216523</v>
      </c>
      <c r="M654" s="300"/>
      <c r="N654" s="297"/>
      <c r="O654" s="177"/>
    </row>
    <row r="655" spans="2:21">
      <c r="C655" s="292">
        <v>2017</v>
      </c>
      <c r="D655" s="299">
        <v>4159599</v>
      </c>
      <c r="E655" s="299">
        <v>4966778</v>
      </c>
      <c r="F655" s="299">
        <v>5664709</v>
      </c>
      <c r="G655" s="299">
        <v>4838339</v>
      </c>
      <c r="H655" s="299">
        <v>19629425</v>
      </c>
      <c r="M655" s="300"/>
      <c r="N655" s="297"/>
      <c r="O655" s="177"/>
    </row>
    <row r="656" spans="2:21">
      <c r="C656" s="292">
        <v>2016</v>
      </c>
      <c r="D656" s="299">
        <v>4367645</v>
      </c>
      <c r="E656" s="299">
        <v>5030425</v>
      </c>
      <c r="F656" s="299">
        <v>5235103</v>
      </c>
      <c r="G656" s="299">
        <v>4500360</v>
      </c>
      <c r="H656" s="299">
        <v>19133533</v>
      </c>
      <c r="M656" s="300"/>
      <c r="N656" s="297"/>
      <c r="O656" s="177"/>
    </row>
    <row r="657" spans="2:15">
      <c r="C657" s="292">
        <v>2015</v>
      </c>
      <c r="D657" s="299">
        <v>4150040</v>
      </c>
      <c r="E657" s="299">
        <v>5172877</v>
      </c>
      <c r="F657" s="299">
        <v>5450894</v>
      </c>
      <c r="G657" s="299">
        <v>4560062</v>
      </c>
      <c r="H657" s="299">
        <v>19333873</v>
      </c>
      <c r="M657" s="300"/>
      <c r="N657" s="297"/>
      <c r="O657" s="177"/>
    </row>
    <row r="658" spans="2:15">
      <c r="C658" s="292">
        <v>2014</v>
      </c>
      <c r="D658" s="299">
        <v>4139597</v>
      </c>
      <c r="E658" s="299">
        <v>4784326</v>
      </c>
      <c r="F658" s="299">
        <v>5095483</v>
      </c>
      <c r="G658" s="299">
        <v>4522889</v>
      </c>
      <c r="H658" s="299">
        <v>18542295</v>
      </c>
      <c r="M658" s="300"/>
      <c r="N658" s="297"/>
      <c r="O658" s="177"/>
    </row>
    <row r="659" spans="2:15">
      <c r="C659" s="292">
        <v>2013</v>
      </c>
      <c r="D659" s="299">
        <v>3795204</v>
      </c>
      <c r="E659" s="299">
        <v>4478412</v>
      </c>
      <c r="F659" s="299">
        <v>4826520</v>
      </c>
      <c r="G659" s="299">
        <v>4118536</v>
      </c>
      <c r="H659" s="299">
        <v>17218672</v>
      </c>
      <c r="M659" s="300"/>
      <c r="N659" s="297"/>
      <c r="O659" s="177"/>
    </row>
    <row r="660" spans="2:15">
      <c r="C660" s="292">
        <v>2012</v>
      </c>
      <c r="D660" s="299">
        <v>3205403</v>
      </c>
      <c r="E660" s="299">
        <v>3839946</v>
      </c>
      <c r="F660" s="299">
        <v>4439788</v>
      </c>
      <c r="G660" s="299">
        <v>3794518</v>
      </c>
      <c r="H660" s="299">
        <v>15279655</v>
      </c>
      <c r="M660" s="300"/>
      <c r="N660" s="297"/>
      <c r="O660" s="177"/>
    </row>
    <row r="661" spans="2:15">
      <c r="C661" s="292">
        <v>2011</v>
      </c>
      <c r="D661" s="299">
        <v>2759153</v>
      </c>
      <c r="E661" s="299">
        <v>3389723</v>
      </c>
      <c r="F661" s="299">
        <v>3926025</v>
      </c>
      <c r="G661" s="299">
        <v>3346635</v>
      </c>
      <c r="H661" s="299">
        <v>13421536</v>
      </c>
      <c r="M661" s="300"/>
      <c r="N661" s="297"/>
      <c r="O661" s="177"/>
    </row>
    <row r="662" spans="2:15">
      <c r="C662" s="292">
        <v>2010</v>
      </c>
      <c r="D662" s="299">
        <v>2750277</v>
      </c>
      <c r="E662" s="299">
        <v>2915568</v>
      </c>
      <c r="F662" s="299">
        <v>3363853</v>
      </c>
      <c r="G662" s="299">
        <v>2771135</v>
      </c>
      <c r="H662" s="299">
        <v>11800833</v>
      </c>
      <c r="M662" s="300"/>
      <c r="N662" s="297"/>
      <c r="O662" s="177"/>
    </row>
    <row r="663" spans="2:15">
      <c r="B663" s="294"/>
      <c r="D663" s="299"/>
      <c r="E663" s="299"/>
      <c r="F663" s="299"/>
      <c r="G663" s="299"/>
      <c r="H663" s="299"/>
    </row>
    <row r="664" spans="2:15">
      <c r="B664" s="320" t="s">
        <v>93</v>
      </c>
      <c r="D664" s="299"/>
      <c r="E664" s="299"/>
      <c r="F664" s="299"/>
      <c r="G664" s="299"/>
      <c r="H664" s="299"/>
      <c r="M664" s="300"/>
      <c r="N664" s="297"/>
      <c r="O664" s="177"/>
    </row>
    <row r="665" spans="2:15">
      <c r="B665" s="298"/>
      <c r="D665" s="299"/>
      <c r="E665" s="299"/>
      <c r="F665" s="299"/>
      <c r="G665" s="299"/>
      <c r="H665" s="299"/>
      <c r="M665" s="300"/>
      <c r="N665" s="297"/>
      <c r="O665" s="177"/>
    </row>
    <row r="666" spans="2:15">
      <c r="B666" s="298"/>
      <c r="C666" s="292">
        <v>2019</v>
      </c>
      <c r="D666" s="299">
        <v>104616</v>
      </c>
      <c r="E666" s="299">
        <v>10031</v>
      </c>
      <c r="F666" s="299">
        <v>4015</v>
      </c>
      <c r="G666" s="299">
        <v>4689</v>
      </c>
      <c r="H666" s="299">
        <v>123351</v>
      </c>
      <c r="L666" s="300"/>
      <c r="M666" s="300"/>
      <c r="N666" s="297"/>
      <c r="O666" s="177"/>
    </row>
    <row r="667" spans="2:15">
      <c r="B667" s="298"/>
      <c r="C667" s="292">
        <v>2018</v>
      </c>
      <c r="D667" s="299">
        <v>106701</v>
      </c>
      <c r="E667" s="299">
        <v>111480</v>
      </c>
      <c r="F667" s="299">
        <v>120819</v>
      </c>
      <c r="G667" s="299">
        <v>108419</v>
      </c>
      <c r="H667" s="299">
        <v>447419</v>
      </c>
      <c r="L667" s="300"/>
      <c r="M667" s="300"/>
      <c r="N667" s="297"/>
      <c r="O667" s="177"/>
    </row>
    <row r="668" spans="2:15" s="293" customFormat="1">
      <c r="B668" s="298"/>
      <c r="C668" s="292">
        <v>2017</v>
      </c>
      <c r="D668" s="299">
        <v>97691</v>
      </c>
      <c r="E668" s="299">
        <v>110720</v>
      </c>
      <c r="F668" s="299">
        <v>123547</v>
      </c>
      <c r="G668" s="299">
        <v>110533</v>
      </c>
      <c r="H668" s="299">
        <v>442491</v>
      </c>
      <c r="L668" s="300"/>
      <c r="M668" s="300"/>
      <c r="N668" s="297"/>
      <c r="O668" s="177"/>
    </row>
    <row r="669" spans="2:15">
      <c r="C669" s="292">
        <v>2016</v>
      </c>
      <c r="D669" s="299">
        <v>106288</v>
      </c>
      <c r="E669" s="299">
        <v>114253</v>
      </c>
      <c r="F669" s="299">
        <v>121308</v>
      </c>
      <c r="G669" s="299">
        <v>106114</v>
      </c>
      <c r="H669" s="299">
        <v>447963</v>
      </c>
      <c r="L669" s="300"/>
      <c r="M669" s="300"/>
      <c r="N669" s="297"/>
      <c r="O669" s="177"/>
    </row>
    <row r="670" spans="2:15">
      <c r="C670" s="292">
        <v>2015</v>
      </c>
      <c r="D670" s="299">
        <v>99797</v>
      </c>
      <c r="E670" s="299">
        <v>113920</v>
      </c>
      <c r="F670" s="299">
        <v>122154</v>
      </c>
      <c r="G670" s="299">
        <v>111073</v>
      </c>
      <c r="H670" s="299">
        <v>446944</v>
      </c>
      <c r="L670" s="300"/>
      <c r="M670" s="300"/>
      <c r="N670" s="297"/>
      <c r="O670" s="177"/>
    </row>
    <row r="671" spans="2:15">
      <c r="C671" s="292">
        <v>2014</v>
      </c>
      <c r="D671" s="299">
        <v>95447</v>
      </c>
      <c r="E671" s="299">
        <v>107290</v>
      </c>
      <c r="F671" s="299">
        <v>111478</v>
      </c>
      <c r="G671" s="299">
        <v>105682</v>
      </c>
      <c r="H671" s="299">
        <v>419897</v>
      </c>
      <c r="L671" s="300"/>
      <c r="M671" s="300"/>
      <c r="N671" s="297"/>
      <c r="O671" s="177"/>
    </row>
    <row r="672" spans="2:15">
      <c r="C672" s="292">
        <v>2013</v>
      </c>
      <c r="D672" s="299">
        <v>86200</v>
      </c>
      <c r="E672" s="299">
        <v>97704</v>
      </c>
      <c r="F672" s="299">
        <v>104277</v>
      </c>
      <c r="G672" s="299">
        <v>97817</v>
      </c>
      <c r="H672" s="299">
        <v>385998</v>
      </c>
      <c r="L672" s="300"/>
      <c r="M672" s="300"/>
      <c r="N672" s="297"/>
      <c r="O672" s="177"/>
    </row>
    <row r="673" spans="2:15">
      <c r="C673" s="292">
        <v>2012</v>
      </c>
      <c r="D673" s="299">
        <v>79890</v>
      </c>
      <c r="E673" s="299">
        <v>81987</v>
      </c>
      <c r="F673" s="299">
        <v>94844</v>
      </c>
      <c r="G673" s="299">
        <v>89339</v>
      </c>
      <c r="H673" s="299">
        <v>346060</v>
      </c>
      <c r="L673" s="300"/>
      <c r="M673" s="300"/>
      <c r="N673" s="297"/>
      <c r="O673" s="177"/>
    </row>
    <row r="674" spans="2:15">
      <c r="C674" s="292">
        <v>2011</v>
      </c>
      <c r="D674" s="299">
        <v>65620</v>
      </c>
      <c r="E674" s="299">
        <v>75068</v>
      </c>
      <c r="F674" s="299">
        <v>82867</v>
      </c>
      <c r="G674" s="299">
        <v>77963</v>
      </c>
      <c r="H674" s="299">
        <v>301518</v>
      </c>
      <c r="L674" s="300"/>
      <c r="M674" s="300"/>
      <c r="N674" s="297"/>
      <c r="O674" s="177"/>
    </row>
    <row r="675" spans="2:15">
      <c r="C675" s="292">
        <v>2010</v>
      </c>
      <c r="D675" s="299">
        <v>62803</v>
      </c>
      <c r="E675" s="299">
        <v>67496</v>
      </c>
      <c r="F675" s="299">
        <v>73958</v>
      </c>
      <c r="G675" s="299">
        <v>69569</v>
      </c>
      <c r="H675" s="299">
        <v>273826</v>
      </c>
      <c r="L675" s="300"/>
      <c r="M675" s="300"/>
      <c r="N675" s="297"/>
      <c r="O675" s="177"/>
    </row>
    <row r="676" spans="2:15">
      <c r="B676" s="302" t="s">
        <v>473</v>
      </c>
      <c r="D676" s="299"/>
      <c r="E676" s="299"/>
      <c r="F676" s="299"/>
      <c r="G676" s="299"/>
      <c r="H676" s="299"/>
      <c r="L676" s="300"/>
      <c r="M676" s="300"/>
      <c r="N676" s="297"/>
      <c r="O676" s="177"/>
    </row>
    <row r="677" spans="2:15">
      <c r="D677" s="299"/>
      <c r="E677" s="299"/>
      <c r="F677" s="299"/>
      <c r="G677" s="299"/>
      <c r="H677" s="299"/>
      <c r="L677" s="300"/>
      <c r="M677" s="300"/>
      <c r="N677" s="297"/>
      <c r="O677" s="177"/>
    </row>
    <row r="678" spans="2:15">
      <c r="C678" s="292">
        <v>2019</v>
      </c>
      <c r="D678" s="299">
        <v>77473</v>
      </c>
      <c r="E678" s="299">
        <v>8098</v>
      </c>
      <c r="F678" s="299">
        <v>3946</v>
      </c>
      <c r="G678" s="299">
        <v>4623</v>
      </c>
      <c r="H678" s="299">
        <v>94140</v>
      </c>
      <c r="L678" s="300"/>
      <c r="M678" s="300"/>
      <c r="N678" s="297"/>
      <c r="O678" s="177"/>
    </row>
    <row r="679" spans="2:15">
      <c r="C679" s="292">
        <v>2018</v>
      </c>
      <c r="D679" s="299">
        <v>75505</v>
      </c>
      <c r="E679" s="299">
        <v>80284</v>
      </c>
      <c r="F679" s="299">
        <v>85978</v>
      </c>
      <c r="G679" s="299">
        <v>79463</v>
      </c>
      <c r="H679" s="299">
        <v>321230</v>
      </c>
      <c r="L679" s="300"/>
      <c r="M679" s="300"/>
      <c r="N679" s="297"/>
      <c r="O679" s="177"/>
    </row>
    <row r="680" spans="2:15">
      <c r="C680" s="292">
        <v>2017</v>
      </c>
      <c r="D680" s="299">
        <v>68594</v>
      </c>
      <c r="E680" s="299">
        <v>78150</v>
      </c>
      <c r="F680" s="299">
        <v>86449</v>
      </c>
      <c r="G680" s="299">
        <v>77615</v>
      </c>
      <c r="H680" s="299">
        <v>310808</v>
      </c>
      <c r="M680" s="300"/>
      <c r="N680" s="297"/>
      <c r="O680" s="177"/>
    </row>
    <row r="681" spans="2:15">
      <c r="C681" s="292">
        <v>2016</v>
      </c>
      <c r="D681" s="299">
        <v>77070</v>
      </c>
      <c r="E681" s="299">
        <v>80484</v>
      </c>
      <c r="F681" s="299">
        <v>86013</v>
      </c>
      <c r="G681" s="299">
        <v>74788</v>
      </c>
      <c r="H681" s="299">
        <v>318355</v>
      </c>
      <c r="M681" s="300"/>
      <c r="N681" s="297"/>
      <c r="O681" s="177"/>
    </row>
    <row r="682" spans="2:15">
      <c r="C682" s="292">
        <v>2015</v>
      </c>
      <c r="D682" s="299">
        <v>70429</v>
      </c>
      <c r="E682" s="299">
        <v>78519</v>
      </c>
      <c r="F682" s="299">
        <v>85221</v>
      </c>
      <c r="G682" s="299">
        <v>79902</v>
      </c>
      <c r="H682" s="299">
        <v>314071</v>
      </c>
      <c r="M682" s="300"/>
      <c r="N682" s="297"/>
      <c r="O682" s="177"/>
    </row>
    <row r="683" spans="2:15">
      <c r="C683" s="292">
        <v>2014</v>
      </c>
      <c r="D683" s="299">
        <v>65750</v>
      </c>
      <c r="E683" s="299">
        <v>72751</v>
      </c>
      <c r="F683" s="299">
        <v>74846</v>
      </c>
      <c r="G683" s="299">
        <v>73585</v>
      </c>
      <c r="H683" s="299">
        <v>286932</v>
      </c>
      <c r="M683" s="300"/>
      <c r="N683" s="297"/>
      <c r="O683" s="177"/>
    </row>
    <row r="684" spans="2:15">
      <c r="C684" s="292">
        <v>2013</v>
      </c>
      <c r="D684" s="299">
        <v>58322</v>
      </c>
      <c r="E684" s="299">
        <v>65216</v>
      </c>
      <c r="F684" s="299">
        <v>68774</v>
      </c>
      <c r="G684" s="299">
        <v>67120</v>
      </c>
      <c r="H684" s="299">
        <v>259432</v>
      </c>
      <c r="M684" s="300"/>
      <c r="N684" s="297"/>
      <c r="O684" s="177"/>
    </row>
    <row r="685" spans="2:15">
      <c r="C685" s="292">
        <v>2012</v>
      </c>
      <c r="D685" s="299">
        <v>52421</v>
      </c>
      <c r="E685" s="299">
        <v>56097</v>
      </c>
      <c r="F685" s="299">
        <v>62260</v>
      </c>
      <c r="G685" s="299">
        <v>60515</v>
      </c>
      <c r="H685" s="299">
        <v>231293</v>
      </c>
      <c r="M685" s="300"/>
      <c r="N685" s="297"/>
      <c r="O685" s="177"/>
    </row>
    <row r="686" spans="2:15">
      <c r="C686" s="292">
        <v>2011</v>
      </c>
      <c r="D686" s="299">
        <v>43564</v>
      </c>
      <c r="E686" s="299">
        <v>48696</v>
      </c>
      <c r="F686" s="299">
        <v>53452</v>
      </c>
      <c r="G686" s="299">
        <v>51868</v>
      </c>
      <c r="H686" s="299">
        <v>197580</v>
      </c>
      <c r="M686" s="300"/>
      <c r="N686" s="297"/>
      <c r="O686" s="177"/>
    </row>
    <row r="687" spans="2:15">
      <c r="C687" s="292">
        <v>2010</v>
      </c>
      <c r="D687" s="299">
        <v>40730</v>
      </c>
      <c r="E687" s="299">
        <v>44274</v>
      </c>
      <c r="F687" s="299">
        <v>47705</v>
      </c>
      <c r="G687" s="299">
        <v>46153</v>
      </c>
      <c r="H687" s="299">
        <v>178862</v>
      </c>
      <c r="M687" s="300"/>
      <c r="N687" s="297"/>
      <c r="O687" s="177"/>
    </row>
    <row r="688" spans="2:15">
      <c r="B688" s="302" t="s">
        <v>474</v>
      </c>
      <c r="D688" s="299"/>
      <c r="E688" s="299"/>
      <c r="F688" s="299"/>
      <c r="G688" s="299"/>
      <c r="H688" s="299"/>
      <c r="M688" s="300"/>
      <c r="N688" s="297"/>
      <c r="O688" s="177"/>
    </row>
    <row r="689" spans="2:15">
      <c r="D689" s="299"/>
      <c r="E689" s="299"/>
      <c r="F689" s="299"/>
      <c r="G689" s="299"/>
      <c r="H689" s="299"/>
      <c r="M689" s="300"/>
      <c r="N689" s="297"/>
      <c r="O689" s="177"/>
    </row>
    <row r="690" spans="2:15">
      <c r="C690" s="292">
        <v>2019</v>
      </c>
      <c r="D690" s="299">
        <v>27143</v>
      </c>
      <c r="E690" s="299">
        <v>1933</v>
      </c>
      <c r="F690" s="299">
        <v>69</v>
      </c>
      <c r="G690" s="299">
        <v>66</v>
      </c>
      <c r="H690" s="299">
        <v>29211</v>
      </c>
      <c r="M690" s="300"/>
      <c r="N690" s="297"/>
      <c r="O690" s="177"/>
    </row>
    <row r="691" spans="2:15">
      <c r="C691" s="292">
        <v>2018</v>
      </c>
      <c r="D691" s="299">
        <v>31196</v>
      </c>
      <c r="E691" s="299">
        <v>31196</v>
      </c>
      <c r="F691" s="299">
        <v>34841</v>
      </c>
      <c r="G691" s="299">
        <v>28956</v>
      </c>
      <c r="H691" s="299">
        <v>126189</v>
      </c>
      <c r="M691" s="300"/>
      <c r="N691" s="297"/>
      <c r="O691" s="177"/>
    </row>
    <row r="692" spans="2:15">
      <c r="C692" s="292">
        <v>2017</v>
      </c>
      <c r="D692" s="299">
        <v>29097</v>
      </c>
      <c r="E692" s="299">
        <v>32570</v>
      </c>
      <c r="F692" s="299">
        <v>37098</v>
      </c>
      <c r="G692" s="299">
        <v>32918</v>
      </c>
      <c r="H692" s="299">
        <v>131683</v>
      </c>
      <c r="M692" s="300"/>
      <c r="N692" s="297"/>
      <c r="O692" s="177"/>
    </row>
    <row r="693" spans="2:15">
      <c r="C693" s="292">
        <v>2016</v>
      </c>
      <c r="D693" s="299">
        <v>29218</v>
      </c>
      <c r="E693" s="299">
        <v>33769</v>
      </c>
      <c r="F693" s="299">
        <v>35295</v>
      </c>
      <c r="G693" s="299">
        <v>31326</v>
      </c>
      <c r="H693" s="299">
        <v>129608</v>
      </c>
      <c r="M693" s="300"/>
      <c r="N693" s="297"/>
      <c r="O693" s="177"/>
    </row>
    <row r="694" spans="2:15">
      <c r="C694" s="292">
        <v>2015</v>
      </c>
      <c r="D694" s="299">
        <v>29368</v>
      </c>
      <c r="E694" s="299">
        <v>35401</v>
      </c>
      <c r="F694" s="299">
        <v>36933</v>
      </c>
      <c r="G694" s="299">
        <v>31171</v>
      </c>
      <c r="H694" s="299">
        <v>132873</v>
      </c>
      <c r="M694" s="300"/>
      <c r="N694" s="297"/>
      <c r="O694" s="177"/>
    </row>
    <row r="695" spans="2:15">
      <c r="C695" s="292">
        <v>2014</v>
      </c>
      <c r="D695" s="299">
        <v>29697</v>
      </c>
      <c r="E695" s="299">
        <v>34539</v>
      </c>
      <c r="F695" s="299">
        <v>36632</v>
      </c>
      <c r="G695" s="299">
        <v>32097</v>
      </c>
      <c r="H695" s="299">
        <v>132965</v>
      </c>
      <c r="M695" s="300"/>
      <c r="N695" s="297"/>
      <c r="O695" s="177"/>
    </row>
    <row r="696" spans="2:15">
      <c r="C696" s="292">
        <v>2013</v>
      </c>
      <c r="D696" s="299">
        <v>27878</v>
      </c>
      <c r="E696" s="299">
        <v>32488</v>
      </c>
      <c r="F696" s="299">
        <v>35503</v>
      </c>
      <c r="G696" s="299">
        <v>30697</v>
      </c>
      <c r="H696" s="299">
        <v>126566</v>
      </c>
      <c r="M696" s="300"/>
      <c r="N696" s="297"/>
      <c r="O696" s="177"/>
    </row>
    <row r="697" spans="2:15">
      <c r="C697" s="292">
        <v>2012</v>
      </c>
      <c r="D697" s="299">
        <v>27469</v>
      </c>
      <c r="E697" s="299">
        <v>25890</v>
      </c>
      <c r="F697" s="299">
        <v>32584</v>
      </c>
      <c r="G697" s="299">
        <v>28824</v>
      </c>
      <c r="H697" s="299">
        <v>114767</v>
      </c>
      <c r="M697" s="300"/>
      <c r="N697" s="297"/>
      <c r="O697" s="177"/>
    </row>
    <row r="698" spans="2:15">
      <c r="C698" s="292">
        <v>2011</v>
      </c>
      <c r="D698" s="299">
        <v>22056</v>
      </c>
      <c r="E698" s="299">
        <v>26372</v>
      </c>
      <c r="F698" s="299">
        <v>29415</v>
      </c>
      <c r="G698" s="299">
        <v>26095</v>
      </c>
      <c r="H698" s="299">
        <v>103938</v>
      </c>
      <c r="M698" s="300"/>
      <c r="N698" s="297"/>
      <c r="O698" s="177"/>
    </row>
    <row r="699" spans="2:15">
      <c r="C699" s="292">
        <v>2010</v>
      </c>
      <c r="D699" s="299">
        <v>22073</v>
      </c>
      <c r="E699" s="299">
        <v>23222</v>
      </c>
      <c r="F699" s="299">
        <v>26253</v>
      </c>
      <c r="G699" s="299">
        <v>23416</v>
      </c>
      <c r="H699" s="299">
        <v>94964</v>
      </c>
      <c r="M699" s="300"/>
      <c r="N699" s="297"/>
      <c r="O699" s="177"/>
    </row>
    <row r="700" spans="2:15">
      <c r="B700" s="294"/>
      <c r="D700" s="305"/>
      <c r="E700" s="305"/>
      <c r="F700" s="305"/>
      <c r="G700" s="305"/>
      <c r="H700" s="305"/>
      <c r="O700" s="293"/>
    </row>
    <row r="701" spans="2:15">
      <c r="B701" s="294"/>
      <c r="D701" s="305"/>
      <c r="E701" s="305"/>
      <c r="F701" s="305"/>
      <c r="G701" s="305"/>
      <c r="H701" s="305"/>
      <c r="O701" s="293"/>
    </row>
    <row r="702" spans="2:15">
      <c r="B702" s="294"/>
      <c r="D702" s="305"/>
      <c r="E702" s="305"/>
      <c r="F702" s="305"/>
      <c r="G702" s="305"/>
      <c r="H702" s="305"/>
      <c r="O702" s="293"/>
    </row>
    <row r="703" spans="2:15">
      <c r="B703" s="294"/>
      <c r="D703" s="305"/>
      <c r="E703" s="305"/>
      <c r="F703" s="305"/>
      <c r="G703" s="305"/>
      <c r="H703" s="305"/>
      <c r="O703" s="293"/>
    </row>
    <row r="704" spans="2:15">
      <c r="B704" s="294"/>
      <c r="D704" s="305"/>
      <c r="E704" s="305"/>
      <c r="F704" s="305"/>
      <c r="G704" s="305"/>
      <c r="H704" s="305"/>
      <c r="O704" s="293"/>
    </row>
    <row r="705" spans="3:27" s="294" customFormat="1">
      <c r="C705" s="292"/>
      <c r="D705" s="305"/>
      <c r="E705" s="305"/>
      <c r="F705" s="305"/>
      <c r="G705" s="305"/>
      <c r="H705" s="305"/>
      <c r="J705" s="293"/>
      <c r="K705" s="293"/>
      <c r="L705" s="293"/>
      <c r="M705" s="293"/>
      <c r="N705" s="293"/>
      <c r="O705" s="293"/>
      <c r="P705" s="293"/>
      <c r="Q705" s="293"/>
      <c r="R705" s="293"/>
      <c r="S705" s="293"/>
      <c r="T705" s="293"/>
      <c r="U705" s="293"/>
      <c r="V705" s="293"/>
      <c r="W705" s="293"/>
      <c r="X705" s="293"/>
      <c r="Y705" s="293"/>
      <c r="Z705" s="293"/>
      <c r="AA705" s="293"/>
    </row>
    <row r="706" spans="3:27" s="294" customFormat="1">
      <c r="C706" s="292"/>
      <c r="D706" s="305"/>
      <c r="E706" s="305"/>
      <c r="F706" s="305"/>
      <c r="G706" s="305"/>
      <c r="H706" s="305"/>
      <c r="J706" s="293"/>
      <c r="K706" s="293"/>
      <c r="L706" s="293"/>
      <c r="M706" s="293"/>
      <c r="N706" s="293"/>
      <c r="O706" s="293"/>
      <c r="P706" s="293"/>
      <c r="Q706" s="293"/>
      <c r="R706" s="293"/>
      <c r="S706" s="293"/>
      <c r="T706" s="293"/>
      <c r="U706" s="293"/>
      <c r="V706" s="293"/>
      <c r="W706" s="293"/>
      <c r="X706" s="293"/>
      <c r="Y706" s="293"/>
      <c r="Z706" s="293"/>
      <c r="AA706" s="293"/>
    </row>
    <row r="707" spans="3:27" s="294" customFormat="1">
      <c r="C707" s="292"/>
      <c r="D707" s="305"/>
      <c r="E707" s="305"/>
      <c r="F707" s="305"/>
      <c r="G707" s="305"/>
      <c r="H707" s="305"/>
      <c r="J707" s="293"/>
      <c r="K707" s="293"/>
      <c r="L707" s="293"/>
      <c r="M707" s="293"/>
      <c r="N707" s="293"/>
      <c r="O707" s="293"/>
      <c r="P707" s="293"/>
      <c r="Q707" s="293"/>
      <c r="R707" s="293"/>
      <c r="S707" s="293"/>
      <c r="T707" s="293"/>
      <c r="U707" s="293"/>
      <c r="V707" s="293"/>
      <c r="W707" s="293"/>
      <c r="X707" s="293"/>
      <c r="Y707" s="293"/>
      <c r="Z707" s="293"/>
      <c r="AA707" s="293"/>
    </row>
    <row r="708" spans="3:27" s="294" customFormat="1">
      <c r="C708" s="292"/>
      <c r="D708" s="305"/>
      <c r="E708" s="305"/>
      <c r="F708" s="305"/>
      <c r="G708" s="305"/>
      <c r="H708" s="305"/>
      <c r="J708" s="293"/>
      <c r="K708" s="293"/>
      <c r="L708" s="293"/>
      <c r="M708" s="293"/>
      <c r="N708" s="293"/>
      <c r="O708" s="293"/>
      <c r="P708" s="293"/>
      <c r="Q708" s="293"/>
      <c r="R708" s="293"/>
      <c r="S708" s="293"/>
      <c r="T708" s="293"/>
      <c r="U708" s="293"/>
      <c r="V708" s="293"/>
      <c r="W708" s="293"/>
      <c r="X708" s="293"/>
      <c r="Y708" s="293"/>
      <c r="Z708" s="293"/>
      <c r="AA708" s="293"/>
    </row>
    <row r="709" spans="3:27" s="294" customFormat="1">
      <c r="C709" s="292"/>
      <c r="D709" s="305"/>
      <c r="E709" s="305"/>
      <c r="F709" s="305"/>
      <c r="G709" s="305"/>
      <c r="H709" s="305"/>
      <c r="J709" s="293"/>
      <c r="K709" s="293"/>
      <c r="L709" s="293"/>
      <c r="M709" s="293"/>
      <c r="N709" s="293"/>
      <c r="O709" s="293"/>
      <c r="P709" s="293"/>
      <c r="Q709" s="293"/>
      <c r="R709" s="293"/>
      <c r="S709" s="293"/>
      <c r="T709" s="293"/>
      <c r="U709" s="293"/>
      <c r="V709" s="293"/>
      <c r="W709" s="293"/>
      <c r="X709" s="293"/>
      <c r="Y709" s="293"/>
      <c r="Z709" s="293"/>
      <c r="AA709" s="293"/>
    </row>
    <row r="710" spans="3:27" s="294" customFormat="1">
      <c r="C710" s="292"/>
      <c r="D710" s="305"/>
      <c r="E710" s="305"/>
      <c r="F710" s="305"/>
      <c r="G710" s="305"/>
      <c r="H710" s="305"/>
      <c r="J710" s="293"/>
      <c r="K710" s="293"/>
      <c r="L710" s="293"/>
      <c r="M710" s="293"/>
      <c r="N710" s="293"/>
      <c r="O710" s="293"/>
      <c r="P710" s="293"/>
      <c r="Q710" s="293"/>
      <c r="R710" s="293"/>
      <c r="S710" s="293"/>
      <c r="T710" s="293"/>
      <c r="U710" s="293"/>
      <c r="V710" s="293"/>
      <c r="W710" s="293"/>
      <c r="X710" s="293"/>
      <c r="Y710" s="293"/>
      <c r="Z710" s="293"/>
      <c r="AA710" s="293"/>
    </row>
    <row r="711" spans="3:27" s="294" customFormat="1">
      <c r="C711" s="292"/>
      <c r="D711" s="305"/>
      <c r="E711" s="305"/>
      <c r="F711" s="305"/>
      <c r="G711" s="305"/>
      <c r="H711" s="305"/>
      <c r="J711" s="293"/>
      <c r="K711" s="293"/>
      <c r="L711" s="293"/>
      <c r="M711" s="293"/>
      <c r="N711" s="293"/>
      <c r="O711" s="293"/>
      <c r="P711" s="293"/>
      <c r="Q711" s="293"/>
      <c r="R711" s="293"/>
      <c r="S711" s="293"/>
      <c r="T711" s="293"/>
      <c r="U711" s="293"/>
      <c r="V711" s="293"/>
      <c r="W711" s="293"/>
      <c r="X711" s="293"/>
      <c r="Y711" s="293"/>
      <c r="Z711" s="293"/>
      <c r="AA711" s="293"/>
    </row>
    <row r="712" spans="3:27" s="294" customFormat="1">
      <c r="C712" s="292"/>
      <c r="D712" s="305"/>
      <c r="E712" s="305"/>
      <c r="F712" s="305"/>
      <c r="G712" s="305"/>
      <c r="H712" s="305"/>
      <c r="J712" s="293"/>
      <c r="K712" s="293"/>
      <c r="L712" s="293"/>
      <c r="M712" s="293"/>
      <c r="N712" s="293"/>
      <c r="O712" s="293"/>
      <c r="P712" s="293"/>
      <c r="Q712" s="293"/>
      <c r="R712" s="293"/>
      <c r="S712" s="293"/>
      <c r="T712" s="293"/>
      <c r="U712" s="293"/>
      <c r="V712" s="293"/>
      <c r="W712" s="293"/>
      <c r="X712" s="293"/>
      <c r="Y712" s="293"/>
      <c r="Z712" s="293"/>
      <c r="AA712" s="293"/>
    </row>
    <row r="713" spans="3:27" s="294" customFormat="1">
      <c r="C713" s="292"/>
      <c r="D713" s="305"/>
      <c r="E713" s="305"/>
      <c r="F713" s="305"/>
      <c r="G713" s="305"/>
      <c r="H713" s="305"/>
      <c r="J713" s="293"/>
      <c r="K713" s="293"/>
      <c r="L713" s="293"/>
      <c r="M713" s="293"/>
      <c r="N713" s="293"/>
      <c r="O713" s="293"/>
      <c r="P713" s="293"/>
      <c r="Q713" s="293"/>
      <c r="R713" s="293"/>
      <c r="S713" s="293"/>
      <c r="T713" s="293"/>
      <c r="U713" s="293"/>
      <c r="V713" s="293"/>
      <c r="W713" s="293"/>
      <c r="X713" s="293"/>
      <c r="Y713" s="293"/>
      <c r="Z713" s="293"/>
      <c r="AA713" s="293"/>
    </row>
    <row r="714" spans="3:27" s="294" customFormat="1">
      <c r="C714" s="292"/>
      <c r="D714" s="305"/>
      <c r="E714" s="305"/>
      <c r="F714" s="305"/>
      <c r="G714" s="305"/>
      <c r="H714" s="305"/>
      <c r="J714" s="293"/>
      <c r="K714" s="293"/>
      <c r="L714" s="293"/>
      <c r="M714" s="293"/>
      <c r="N714" s="293"/>
      <c r="O714" s="293"/>
      <c r="P714" s="293"/>
      <c r="Q714" s="293"/>
      <c r="R714" s="293"/>
      <c r="S714" s="293"/>
      <c r="T714" s="293"/>
      <c r="U714" s="293"/>
      <c r="V714" s="293"/>
      <c r="W714" s="293"/>
      <c r="X714" s="293"/>
      <c r="Y714" s="293"/>
      <c r="Z714" s="293"/>
      <c r="AA714" s="293"/>
    </row>
    <row r="715" spans="3:27" s="294" customFormat="1">
      <c r="C715" s="292"/>
      <c r="D715" s="305"/>
      <c r="E715" s="305"/>
      <c r="F715" s="305"/>
      <c r="G715" s="305"/>
      <c r="H715" s="305"/>
      <c r="J715" s="293"/>
      <c r="K715" s="293"/>
      <c r="L715" s="293"/>
      <c r="M715" s="293"/>
      <c r="N715" s="293"/>
      <c r="O715" s="293"/>
      <c r="P715" s="293"/>
      <c r="Q715" s="293"/>
      <c r="R715" s="293"/>
      <c r="S715" s="293"/>
      <c r="T715" s="293"/>
      <c r="U715" s="293"/>
      <c r="V715" s="293"/>
      <c r="W715" s="293"/>
      <c r="X715" s="293"/>
      <c r="Y715" s="293"/>
      <c r="Z715" s="293"/>
      <c r="AA715" s="293"/>
    </row>
    <row r="716" spans="3:27" s="294" customFormat="1">
      <c r="C716" s="292"/>
      <c r="D716" s="305"/>
      <c r="E716" s="305"/>
      <c r="F716" s="305"/>
      <c r="G716" s="305"/>
      <c r="H716" s="305"/>
      <c r="J716" s="293"/>
      <c r="K716" s="293"/>
      <c r="L716" s="293"/>
      <c r="M716" s="293"/>
      <c r="N716" s="293"/>
      <c r="O716" s="293"/>
      <c r="P716" s="293"/>
      <c r="Q716" s="293"/>
      <c r="R716" s="293"/>
      <c r="S716" s="293"/>
      <c r="T716" s="293"/>
      <c r="U716" s="293"/>
      <c r="V716" s="293"/>
      <c r="W716" s="293"/>
      <c r="X716" s="293"/>
      <c r="Y716" s="293"/>
      <c r="Z716" s="293"/>
      <c r="AA716" s="293"/>
    </row>
    <row r="717" spans="3:27" s="294" customFormat="1">
      <c r="C717" s="292"/>
      <c r="D717" s="305"/>
      <c r="E717" s="305"/>
      <c r="F717" s="305"/>
      <c r="G717" s="305"/>
      <c r="H717" s="305"/>
      <c r="J717" s="293"/>
      <c r="K717" s="293"/>
      <c r="L717" s="293"/>
      <c r="M717" s="293"/>
      <c r="N717" s="293"/>
      <c r="O717" s="293"/>
      <c r="P717" s="293"/>
      <c r="Q717" s="293"/>
      <c r="R717" s="293"/>
      <c r="S717" s="293"/>
      <c r="T717" s="293"/>
      <c r="U717" s="293"/>
      <c r="V717" s="293"/>
      <c r="W717" s="293"/>
      <c r="X717" s="293"/>
      <c r="Y717" s="293"/>
      <c r="Z717" s="293"/>
      <c r="AA717" s="293"/>
    </row>
    <row r="718" spans="3:27" s="294" customFormat="1">
      <c r="C718" s="292"/>
      <c r="D718" s="305"/>
      <c r="E718" s="305"/>
      <c r="F718" s="305"/>
      <c r="G718" s="305"/>
      <c r="H718" s="305"/>
      <c r="J718" s="293"/>
      <c r="K718" s="293"/>
      <c r="L718" s="293"/>
      <c r="M718" s="293"/>
      <c r="N718" s="293"/>
      <c r="O718" s="293"/>
      <c r="P718" s="293"/>
      <c r="Q718" s="293"/>
      <c r="R718" s="293"/>
      <c r="S718" s="293"/>
      <c r="T718" s="293"/>
      <c r="U718" s="293"/>
      <c r="V718" s="293"/>
      <c r="W718" s="293"/>
      <c r="X718" s="293"/>
      <c r="Y718" s="293"/>
      <c r="Z718" s="293"/>
      <c r="AA718" s="293"/>
    </row>
    <row r="719" spans="3:27" s="294" customFormat="1">
      <c r="C719" s="292"/>
      <c r="D719" s="305"/>
      <c r="E719" s="305"/>
      <c r="F719" s="305"/>
      <c r="G719" s="305"/>
      <c r="H719" s="305"/>
      <c r="J719" s="293"/>
      <c r="K719" s="293"/>
      <c r="L719" s="293"/>
      <c r="M719" s="293"/>
      <c r="N719" s="293"/>
      <c r="O719" s="293"/>
      <c r="P719" s="293"/>
      <c r="Q719" s="293"/>
      <c r="R719" s="293"/>
      <c r="S719" s="293"/>
      <c r="T719" s="293"/>
      <c r="U719" s="293"/>
      <c r="V719" s="293"/>
      <c r="W719" s="293"/>
      <c r="X719" s="293"/>
      <c r="Y719" s="293"/>
      <c r="Z719" s="293"/>
      <c r="AA719" s="293"/>
    </row>
    <row r="720" spans="3:27" s="294" customFormat="1">
      <c r="C720" s="292"/>
      <c r="D720" s="305"/>
      <c r="E720" s="305"/>
      <c r="F720" s="305"/>
      <c r="G720" s="305"/>
      <c r="H720" s="305"/>
      <c r="J720" s="293"/>
      <c r="K720" s="293"/>
      <c r="L720" s="293"/>
      <c r="M720" s="293"/>
      <c r="N720" s="293"/>
      <c r="O720" s="293"/>
      <c r="P720" s="293"/>
      <c r="Q720" s="293"/>
      <c r="R720" s="293"/>
      <c r="S720" s="293"/>
      <c r="T720" s="293"/>
      <c r="U720" s="293"/>
      <c r="V720" s="293"/>
      <c r="W720" s="293"/>
      <c r="X720" s="293"/>
      <c r="Y720" s="293"/>
      <c r="Z720" s="293"/>
      <c r="AA720" s="293"/>
    </row>
    <row r="721" spans="3:27" s="294" customFormat="1">
      <c r="C721" s="292"/>
      <c r="D721" s="305"/>
      <c r="E721" s="305"/>
      <c r="F721" s="305"/>
      <c r="G721" s="305"/>
      <c r="H721" s="305"/>
      <c r="J721" s="293"/>
      <c r="K721" s="293"/>
      <c r="L721" s="293"/>
      <c r="M721" s="293"/>
      <c r="N721" s="293"/>
      <c r="O721" s="293"/>
      <c r="P721" s="293"/>
      <c r="Q721" s="293"/>
      <c r="R721" s="293"/>
      <c r="S721" s="293"/>
      <c r="T721" s="293"/>
      <c r="U721" s="293"/>
      <c r="V721" s="293"/>
      <c r="W721" s="293"/>
      <c r="X721" s="293"/>
      <c r="Y721" s="293"/>
      <c r="Z721" s="293"/>
      <c r="AA721" s="293"/>
    </row>
    <row r="722" spans="3:27" s="294" customFormat="1">
      <c r="C722" s="292"/>
      <c r="D722" s="305"/>
      <c r="E722" s="305"/>
      <c r="F722" s="305"/>
      <c r="G722" s="305"/>
      <c r="H722" s="305"/>
      <c r="J722" s="293"/>
      <c r="K722" s="293"/>
      <c r="L722" s="293"/>
      <c r="M722" s="293"/>
      <c r="N722" s="293"/>
      <c r="O722" s="293"/>
      <c r="P722" s="293"/>
      <c r="Q722" s="293"/>
      <c r="R722" s="293"/>
      <c r="S722" s="293"/>
      <c r="T722" s="293"/>
      <c r="U722" s="293"/>
      <c r="V722" s="293"/>
      <c r="W722" s="293"/>
      <c r="X722" s="293"/>
      <c r="Y722" s="293"/>
      <c r="Z722" s="293"/>
      <c r="AA722" s="293"/>
    </row>
    <row r="723" spans="3:27" s="294" customFormat="1">
      <c r="C723" s="292"/>
      <c r="D723" s="305"/>
      <c r="E723" s="305"/>
      <c r="F723" s="305"/>
      <c r="G723" s="305"/>
      <c r="H723" s="305"/>
      <c r="J723" s="293"/>
      <c r="K723" s="293"/>
      <c r="L723" s="293"/>
      <c r="M723" s="293"/>
      <c r="N723" s="293"/>
      <c r="O723" s="293"/>
      <c r="P723" s="293"/>
      <c r="Q723" s="293"/>
      <c r="R723" s="293"/>
      <c r="S723" s="293"/>
      <c r="T723" s="293"/>
      <c r="U723" s="293"/>
      <c r="V723" s="293"/>
      <c r="W723" s="293"/>
      <c r="X723" s="293"/>
      <c r="Y723" s="293"/>
      <c r="Z723" s="293"/>
      <c r="AA723" s="293"/>
    </row>
    <row r="724" spans="3:27" s="294" customFormat="1">
      <c r="C724" s="292"/>
      <c r="D724" s="305"/>
      <c r="E724" s="305"/>
      <c r="F724" s="305"/>
      <c r="G724" s="305"/>
      <c r="H724" s="305"/>
      <c r="J724" s="293"/>
      <c r="K724" s="293"/>
      <c r="L724" s="293"/>
      <c r="M724" s="293"/>
      <c r="N724" s="293"/>
      <c r="O724" s="293"/>
      <c r="P724" s="293"/>
      <c r="Q724" s="293"/>
      <c r="R724" s="293"/>
      <c r="S724" s="293"/>
      <c r="T724" s="293"/>
      <c r="U724" s="293"/>
      <c r="V724" s="293"/>
      <c r="W724" s="293"/>
      <c r="X724" s="293"/>
      <c r="Y724" s="293"/>
      <c r="Z724" s="293"/>
      <c r="AA724" s="293"/>
    </row>
    <row r="725" spans="3:27" s="294" customFormat="1">
      <c r="C725" s="292"/>
      <c r="D725" s="305"/>
      <c r="E725" s="305"/>
      <c r="F725" s="305"/>
      <c r="G725" s="305"/>
      <c r="H725" s="305"/>
      <c r="J725" s="293"/>
      <c r="K725" s="293"/>
      <c r="L725" s="293"/>
      <c r="M725" s="293"/>
      <c r="N725" s="293"/>
      <c r="O725" s="293"/>
      <c r="P725" s="293"/>
      <c r="Q725" s="293"/>
      <c r="R725" s="293"/>
      <c r="S725" s="293"/>
      <c r="T725" s="293"/>
      <c r="U725" s="293"/>
      <c r="V725" s="293"/>
      <c r="W725" s="293"/>
      <c r="X725" s="293"/>
      <c r="Y725" s="293"/>
      <c r="Z725" s="293"/>
      <c r="AA725" s="293"/>
    </row>
    <row r="726" spans="3:27" s="294" customFormat="1">
      <c r="C726" s="292"/>
      <c r="D726" s="305"/>
      <c r="E726" s="305"/>
      <c r="F726" s="305"/>
      <c r="G726" s="305"/>
      <c r="H726" s="305"/>
      <c r="J726" s="293"/>
      <c r="K726" s="293"/>
      <c r="L726" s="293"/>
      <c r="M726" s="293"/>
      <c r="N726" s="293"/>
      <c r="O726" s="293"/>
      <c r="P726" s="293"/>
      <c r="Q726" s="293"/>
      <c r="R726" s="293"/>
      <c r="S726" s="293"/>
      <c r="T726" s="293"/>
      <c r="U726" s="293"/>
      <c r="V726" s="293"/>
      <c r="W726" s="293"/>
      <c r="X726" s="293"/>
      <c r="Y726" s="293"/>
      <c r="Z726" s="293"/>
      <c r="AA726" s="293"/>
    </row>
    <row r="727" spans="3:27" s="294" customFormat="1">
      <c r="C727" s="292"/>
      <c r="D727" s="305"/>
      <c r="E727" s="305"/>
      <c r="F727" s="305"/>
      <c r="G727" s="305"/>
      <c r="H727" s="305"/>
      <c r="J727" s="293"/>
      <c r="K727" s="293"/>
      <c r="L727" s="293"/>
      <c r="M727" s="293"/>
      <c r="N727" s="293"/>
      <c r="O727" s="293"/>
      <c r="P727" s="293"/>
      <c r="Q727" s="293"/>
      <c r="R727" s="293"/>
      <c r="S727" s="293"/>
      <c r="T727" s="293"/>
      <c r="U727" s="293"/>
      <c r="V727" s="293"/>
      <c r="W727" s="293"/>
      <c r="X727" s="293"/>
      <c r="Y727" s="293"/>
      <c r="Z727" s="293"/>
      <c r="AA727" s="293"/>
    </row>
    <row r="728" spans="3:27" s="294" customFormat="1">
      <c r="C728" s="292"/>
      <c r="D728" s="305"/>
      <c r="E728" s="305"/>
      <c r="F728" s="305"/>
      <c r="G728" s="305"/>
      <c r="H728" s="305"/>
      <c r="J728" s="293"/>
      <c r="K728" s="293"/>
      <c r="L728" s="293"/>
      <c r="M728" s="293"/>
      <c r="N728" s="293"/>
      <c r="O728" s="293"/>
      <c r="P728" s="293"/>
      <c r="Q728" s="293"/>
      <c r="R728" s="293"/>
      <c r="S728" s="293"/>
      <c r="T728" s="293"/>
      <c r="U728" s="293"/>
      <c r="V728" s="293"/>
      <c r="W728" s="293"/>
      <c r="X728" s="293"/>
      <c r="Y728" s="293"/>
      <c r="Z728" s="293"/>
      <c r="AA728" s="293"/>
    </row>
    <row r="729" spans="3:27" s="294" customFormat="1">
      <c r="C729" s="292"/>
      <c r="D729" s="305"/>
      <c r="E729" s="305"/>
      <c r="F729" s="305"/>
      <c r="G729" s="305"/>
      <c r="H729" s="305"/>
      <c r="J729" s="293"/>
      <c r="K729" s="293"/>
      <c r="L729" s="293"/>
      <c r="M729" s="293"/>
      <c r="N729" s="293"/>
      <c r="O729" s="293"/>
      <c r="P729" s="293"/>
      <c r="Q729" s="293"/>
      <c r="R729" s="293"/>
      <c r="S729" s="293"/>
      <c r="T729" s="293"/>
      <c r="U729" s="293"/>
      <c r="V729" s="293"/>
      <c r="W729" s="293"/>
      <c r="X729" s="293"/>
      <c r="Y729" s="293"/>
      <c r="Z729" s="293"/>
      <c r="AA729" s="293"/>
    </row>
    <row r="730" spans="3:27" s="294" customFormat="1">
      <c r="C730" s="292"/>
      <c r="D730" s="305"/>
      <c r="E730" s="305"/>
      <c r="F730" s="305"/>
      <c r="G730" s="305"/>
      <c r="H730" s="305"/>
      <c r="J730" s="293"/>
      <c r="K730" s="293"/>
      <c r="L730" s="293"/>
      <c r="M730" s="293"/>
      <c r="N730" s="293"/>
      <c r="O730" s="293"/>
      <c r="P730" s="293"/>
      <c r="Q730" s="293"/>
      <c r="R730" s="293"/>
      <c r="S730" s="293"/>
      <c r="T730" s="293"/>
      <c r="U730" s="293"/>
      <c r="V730" s="293"/>
      <c r="W730" s="293"/>
      <c r="X730" s="293"/>
      <c r="Y730" s="293"/>
      <c r="Z730" s="293"/>
      <c r="AA730" s="293"/>
    </row>
    <row r="731" spans="3:27" s="294" customFormat="1">
      <c r="C731" s="292"/>
      <c r="D731" s="305"/>
      <c r="E731" s="305"/>
      <c r="F731" s="305"/>
      <c r="G731" s="305"/>
      <c r="H731" s="305"/>
      <c r="J731" s="293"/>
      <c r="K731" s="293"/>
      <c r="L731" s="293"/>
      <c r="M731" s="293"/>
      <c r="N731" s="293"/>
      <c r="O731" s="293"/>
      <c r="P731" s="293"/>
      <c r="Q731" s="293"/>
      <c r="R731" s="293"/>
      <c r="S731" s="293"/>
      <c r="T731" s="293"/>
      <c r="U731" s="293"/>
      <c r="V731" s="293"/>
      <c r="W731" s="293"/>
      <c r="X731" s="293"/>
      <c r="Y731" s="293"/>
      <c r="Z731" s="293"/>
      <c r="AA731" s="293"/>
    </row>
    <row r="732" spans="3:27" s="294" customFormat="1">
      <c r="C732" s="292"/>
      <c r="D732" s="305"/>
      <c r="E732" s="305"/>
      <c r="F732" s="305"/>
      <c r="G732" s="305"/>
      <c r="H732" s="305"/>
      <c r="J732" s="293"/>
      <c r="K732" s="293"/>
      <c r="L732" s="293"/>
      <c r="M732" s="293"/>
      <c r="N732" s="293"/>
      <c r="O732" s="293"/>
      <c r="P732" s="293"/>
      <c r="Q732" s="293"/>
      <c r="R732" s="293"/>
      <c r="S732" s="293"/>
      <c r="T732" s="293"/>
      <c r="U732" s="293"/>
      <c r="V732" s="293"/>
      <c r="W732" s="293"/>
      <c r="X732" s="293"/>
      <c r="Y732" s="293"/>
      <c r="Z732" s="293"/>
      <c r="AA732" s="293"/>
    </row>
    <row r="733" spans="3:27" s="294" customFormat="1">
      <c r="C733" s="292"/>
      <c r="D733" s="305"/>
      <c r="E733" s="305"/>
      <c r="F733" s="305"/>
      <c r="G733" s="305"/>
      <c r="H733" s="305"/>
      <c r="J733" s="293"/>
      <c r="K733" s="293"/>
      <c r="L733" s="293"/>
      <c r="M733" s="293"/>
      <c r="N733" s="293"/>
      <c r="O733" s="293"/>
      <c r="P733" s="293"/>
      <c r="Q733" s="293"/>
      <c r="R733" s="293"/>
      <c r="S733" s="293"/>
      <c r="T733" s="293"/>
      <c r="U733" s="293"/>
      <c r="V733" s="293"/>
      <c r="W733" s="293"/>
      <c r="X733" s="293"/>
      <c r="Y733" s="293"/>
      <c r="Z733" s="293"/>
      <c r="AA733" s="293"/>
    </row>
    <row r="734" spans="3:27" s="294" customFormat="1">
      <c r="C734" s="292"/>
      <c r="D734" s="305"/>
      <c r="E734" s="305"/>
      <c r="F734" s="305"/>
      <c r="G734" s="305"/>
      <c r="H734" s="305"/>
      <c r="J734" s="293"/>
      <c r="K734" s="293"/>
      <c r="L734" s="293"/>
      <c r="M734" s="293"/>
      <c r="N734" s="293"/>
      <c r="O734" s="293"/>
      <c r="P734" s="293"/>
      <c r="Q734" s="293"/>
      <c r="R734" s="293"/>
      <c r="S734" s="293"/>
      <c r="T734" s="293"/>
      <c r="U734" s="293"/>
      <c r="V734" s="293"/>
      <c r="W734" s="293"/>
      <c r="X734" s="293"/>
      <c r="Y734" s="293"/>
      <c r="Z734" s="293"/>
      <c r="AA734" s="293"/>
    </row>
    <row r="735" spans="3:27" s="294" customFormat="1">
      <c r="C735" s="292"/>
      <c r="D735" s="305"/>
      <c r="E735" s="305"/>
      <c r="F735" s="305"/>
      <c r="G735" s="305"/>
      <c r="H735" s="305"/>
      <c r="J735" s="293"/>
      <c r="K735" s="293"/>
      <c r="L735" s="293"/>
      <c r="M735" s="293"/>
      <c r="N735" s="293"/>
      <c r="O735" s="293"/>
      <c r="P735" s="293"/>
      <c r="Q735" s="293"/>
      <c r="R735" s="293"/>
      <c r="S735" s="293"/>
      <c r="T735" s="293"/>
      <c r="U735" s="293"/>
      <c r="V735" s="293"/>
      <c r="W735" s="293"/>
      <c r="X735" s="293"/>
      <c r="Y735" s="293"/>
      <c r="Z735" s="293"/>
      <c r="AA735" s="293"/>
    </row>
    <row r="736" spans="3:27" s="294" customFormat="1">
      <c r="C736" s="292"/>
      <c r="D736" s="305"/>
      <c r="E736" s="305"/>
      <c r="F736" s="305"/>
      <c r="G736" s="305"/>
      <c r="H736" s="305"/>
      <c r="J736" s="293"/>
      <c r="K736" s="293"/>
      <c r="L736" s="293"/>
      <c r="M736" s="293"/>
      <c r="N736" s="293"/>
      <c r="O736" s="293"/>
      <c r="P736" s="293"/>
      <c r="Q736" s="293"/>
      <c r="R736" s="293"/>
      <c r="S736" s="293"/>
      <c r="T736" s="293"/>
      <c r="U736" s="293"/>
      <c r="V736" s="293"/>
      <c r="W736" s="293"/>
      <c r="X736" s="293"/>
      <c r="Y736" s="293"/>
      <c r="Z736" s="293"/>
      <c r="AA736" s="293"/>
    </row>
    <row r="737" spans="3:27" s="294" customFormat="1">
      <c r="C737" s="292"/>
      <c r="D737" s="305"/>
      <c r="E737" s="305"/>
      <c r="F737" s="305"/>
      <c r="G737" s="305"/>
      <c r="H737" s="305"/>
      <c r="J737" s="293"/>
      <c r="K737" s="293"/>
      <c r="L737" s="293"/>
      <c r="M737" s="293"/>
      <c r="N737" s="293"/>
      <c r="O737" s="293"/>
      <c r="P737" s="293"/>
      <c r="Q737" s="293"/>
      <c r="R737" s="293"/>
      <c r="S737" s="293"/>
      <c r="T737" s="293"/>
      <c r="U737" s="293"/>
      <c r="V737" s="293"/>
      <c r="W737" s="293"/>
      <c r="X737" s="293"/>
      <c r="Y737" s="293"/>
      <c r="Z737" s="293"/>
      <c r="AA737" s="293"/>
    </row>
    <row r="738" spans="3:27" s="294" customFormat="1">
      <c r="C738" s="292"/>
      <c r="D738" s="305"/>
      <c r="E738" s="305"/>
      <c r="F738" s="305"/>
      <c r="G738" s="305"/>
      <c r="H738" s="305"/>
      <c r="J738" s="293"/>
      <c r="K738" s="293"/>
      <c r="L738" s="293"/>
      <c r="M738" s="293"/>
      <c r="N738" s="293"/>
      <c r="O738" s="293"/>
      <c r="P738" s="293"/>
      <c r="Q738" s="293"/>
      <c r="R738" s="293"/>
      <c r="S738" s="293"/>
      <c r="T738" s="293"/>
      <c r="U738" s="293"/>
      <c r="V738" s="293"/>
      <c r="W738" s="293"/>
      <c r="X738" s="293"/>
      <c r="Y738" s="293"/>
      <c r="Z738" s="293"/>
      <c r="AA738" s="293"/>
    </row>
    <row r="739" spans="3:27" s="294" customFormat="1">
      <c r="C739" s="292"/>
      <c r="D739" s="305"/>
      <c r="E739" s="305"/>
      <c r="F739" s="305"/>
      <c r="G739" s="305"/>
      <c r="H739" s="305"/>
      <c r="J739" s="293"/>
      <c r="K739" s="293"/>
      <c r="L739" s="293"/>
      <c r="M739" s="293"/>
      <c r="N739" s="293"/>
      <c r="O739" s="293"/>
      <c r="P739" s="293"/>
      <c r="Q739" s="293"/>
      <c r="R739" s="293"/>
      <c r="S739" s="293"/>
      <c r="T739" s="293"/>
      <c r="U739" s="293"/>
      <c r="V739" s="293"/>
      <c r="W739" s="293"/>
      <c r="X739" s="293"/>
      <c r="Y739" s="293"/>
      <c r="Z739" s="293"/>
      <c r="AA739" s="293"/>
    </row>
    <row r="740" spans="3:27" s="294" customFormat="1">
      <c r="C740" s="292"/>
      <c r="D740" s="305"/>
      <c r="E740" s="305"/>
      <c r="F740" s="305"/>
      <c r="G740" s="305"/>
      <c r="H740" s="305"/>
      <c r="J740" s="293"/>
      <c r="K740" s="293"/>
      <c r="L740" s="293"/>
      <c r="M740" s="293"/>
      <c r="N740" s="293"/>
      <c r="O740" s="293"/>
      <c r="P740" s="293"/>
      <c r="Q740" s="293"/>
      <c r="R740" s="293"/>
      <c r="S740" s="293"/>
      <c r="T740" s="293"/>
      <c r="U740" s="293"/>
      <c r="V740" s="293"/>
      <c r="W740" s="293"/>
      <c r="X740" s="293"/>
      <c r="Y740" s="293"/>
      <c r="Z740" s="293"/>
      <c r="AA740" s="293"/>
    </row>
    <row r="741" spans="3:27" s="294" customFormat="1">
      <c r="C741" s="292"/>
      <c r="D741" s="305"/>
      <c r="E741" s="305"/>
      <c r="F741" s="305"/>
      <c r="G741" s="305"/>
      <c r="H741" s="305"/>
      <c r="J741" s="293"/>
      <c r="K741" s="293"/>
      <c r="L741" s="293"/>
      <c r="M741" s="293"/>
      <c r="N741" s="293"/>
      <c r="O741" s="293"/>
      <c r="P741" s="293"/>
      <c r="Q741" s="293"/>
      <c r="R741" s="293"/>
      <c r="S741" s="293"/>
      <c r="T741" s="293"/>
      <c r="U741" s="293"/>
      <c r="V741" s="293"/>
      <c r="W741" s="293"/>
      <c r="X741" s="293"/>
      <c r="Y741" s="293"/>
      <c r="Z741" s="293"/>
      <c r="AA741" s="293"/>
    </row>
    <row r="742" spans="3:27" s="294" customFormat="1">
      <c r="C742" s="292"/>
      <c r="D742" s="305"/>
      <c r="E742" s="305"/>
      <c r="F742" s="305"/>
      <c r="G742" s="305"/>
      <c r="H742" s="305"/>
      <c r="J742" s="293"/>
      <c r="K742" s="293"/>
      <c r="L742" s="293"/>
      <c r="M742" s="293"/>
      <c r="N742" s="293"/>
      <c r="O742" s="293"/>
      <c r="P742" s="293"/>
      <c r="Q742" s="293"/>
      <c r="R742" s="293"/>
      <c r="S742" s="293"/>
      <c r="T742" s="293"/>
      <c r="U742" s="293"/>
      <c r="V742" s="293"/>
      <c r="W742" s="293"/>
      <c r="X742" s="293"/>
      <c r="Y742" s="293"/>
      <c r="Z742" s="293"/>
      <c r="AA742" s="293"/>
    </row>
    <row r="743" spans="3:27" s="294" customFormat="1">
      <c r="C743" s="292"/>
      <c r="D743" s="305"/>
      <c r="E743" s="305"/>
      <c r="F743" s="305"/>
      <c r="G743" s="305"/>
      <c r="H743" s="305"/>
      <c r="J743" s="293"/>
      <c r="K743" s="293"/>
      <c r="L743" s="293"/>
      <c r="M743" s="293"/>
      <c r="N743" s="293"/>
      <c r="O743" s="293"/>
      <c r="P743" s="293"/>
      <c r="Q743" s="293"/>
      <c r="R743" s="293"/>
      <c r="S743" s="293"/>
      <c r="T743" s="293"/>
      <c r="U743" s="293"/>
      <c r="V743" s="293"/>
      <c r="W743" s="293"/>
      <c r="X743" s="293"/>
      <c r="Y743" s="293"/>
      <c r="Z743" s="293"/>
      <c r="AA743" s="293"/>
    </row>
    <row r="744" spans="3:27" s="294" customFormat="1">
      <c r="C744" s="292"/>
      <c r="D744" s="305"/>
      <c r="E744" s="305"/>
      <c r="F744" s="305"/>
      <c r="G744" s="305"/>
      <c r="H744" s="305"/>
      <c r="J744" s="293"/>
      <c r="K744" s="293"/>
      <c r="L744" s="293"/>
      <c r="M744" s="293"/>
      <c r="N744" s="293"/>
      <c r="O744" s="293"/>
      <c r="P744" s="293"/>
      <c r="Q744" s="293"/>
      <c r="R744" s="293"/>
      <c r="S744" s="293"/>
      <c r="T744" s="293"/>
      <c r="U744" s="293"/>
      <c r="V744" s="293"/>
      <c r="W744" s="293"/>
      <c r="X744" s="293"/>
      <c r="Y744" s="293"/>
      <c r="Z744" s="293"/>
      <c r="AA744" s="293"/>
    </row>
    <row r="745" spans="3:27" s="294" customFormat="1">
      <c r="C745" s="292"/>
      <c r="D745" s="305"/>
      <c r="E745" s="305"/>
      <c r="F745" s="305"/>
      <c r="G745" s="305"/>
      <c r="H745" s="305"/>
      <c r="J745" s="293"/>
      <c r="K745" s="293"/>
      <c r="L745" s="293"/>
      <c r="M745" s="293"/>
      <c r="N745" s="293"/>
      <c r="O745" s="293"/>
      <c r="P745" s="293"/>
      <c r="Q745" s="293"/>
      <c r="R745" s="293"/>
      <c r="S745" s="293"/>
      <c r="T745" s="293"/>
      <c r="U745" s="293"/>
      <c r="V745" s="293"/>
      <c r="W745" s="293"/>
      <c r="X745" s="293"/>
      <c r="Y745" s="293"/>
      <c r="Z745" s="293"/>
      <c r="AA745" s="293"/>
    </row>
    <row r="746" spans="3:27" s="294" customFormat="1">
      <c r="C746" s="292"/>
      <c r="D746" s="305"/>
      <c r="E746" s="305"/>
      <c r="F746" s="305"/>
      <c r="G746" s="305"/>
      <c r="H746" s="305"/>
      <c r="J746" s="293"/>
      <c r="K746" s="293"/>
      <c r="L746" s="293"/>
      <c r="M746" s="293"/>
      <c r="N746" s="293"/>
      <c r="O746" s="293"/>
      <c r="P746" s="293"/>
      <c r="Q746" s="293"/>
      <c r="R746" s="293"/>
      <c r="S746" s="293"/>
      <c r="T746" s="293"/>
      <c r="U746" s="293"/>
      <c r="V746" s="293"/>
      <c r="W746" s="293"/>
      <c r="X746" s="293"/>
      <c r="Y746" s="293"/>
      <c r="Z746" s="293"/>
      <c r="AA746" s="293"/>
    </row>
    <row r="747" spans="3:27" s="294" customFormat="1">
      <c r="C747" s="292"/>
      <c r="D747" s="305"/>
      <c r="E747" s="305"/>
      <c r="F747" s="305"/>
      <c r="G747" s="305"/>
      <c r="H747" s="305"/>
      <c r="J747" s="293"/>
      <c r="K747" s="293"/>
      <c r="L747" s="293"/>
      <c r="M747" s="293"/>
      <c r="N747" s="293"/>
      <c r="O747" s="293"/>
      <c r="P747" s="293"/>
      <c r="Q747" s="293"/>
      <c r="R747" s="293"/>
      <c r="S747" s="293"/>
      <c r="T747" s="293"/>
      <c r="U747" s="293"/>
      <c r="V747" s="293"/>
      <c r="W747" s="293"/>
      <c r="X747" s="293"/>
      <c r="Y747" s="293"/>
      <c r="Z747" s="293"/>
      <c r="AA747" s="293"/>
    </row>
    <row r="748" spans="3:27" s="294" customFormat="1">
      <c r="C748" s="292"/>
      <c r="D748" s="305"/>
      <c r="E748" s="305"/>
      <c r="F748" s="305"/>
      <c r="G748" s="305"/>
      <c r="H748" s="305"/>
      <c r="J748" s="293"/>
      <c r="K748" s="293"/>
      <c r="L748" s="293"/>
      <c r="M748" s="293"/>
      <c r="N748" s="293"/>
      <c r="O748" s="293"/>
      <c r="P748" s="293"/>
      <c r="Q748" s="293"/>
      <c r="R748" s="293"/>
      <c r="S748" s="293"/>
      <c r="T748" s="293"/>
      <c r="U748" s="293"/>
      <c r="V748" s="293"/>
      <c r="W748" s="293"/>
      <c r="X748" s="293"/>
      <c r="Y748" s="293"/>
      <c r="Z748" s="293"/>
      <c r="AA748" s="293"/>
    </row>
    <row r="749" spans="3:27" s="294" customFormat="1">
      <c r="C749" s="292"/>
      <c r="D749" s="305"/>
      <c r="E749" s="305"/>
      <c r="F749" s="305"/>
      <c r="G749" s="305"/>
      <c r="H749" s="305"/>
      <c r="J749" s="293"/>
      <c r="K749" s="293"/>
      <c r="L749" s="293"/>
      <c r="M749" s="293"/>
      <c r="N749" s="293"/>
      <c r="O749" s="293"/>
      <c r="P749" s="293"/>
      <c r="Q749" s="293"/>
      <c r="R749" s="293"/>
      <c r="S749" s="293"/>
      <c r="T749" s="293"/>
      <c r="U749" s="293"/>
      <c r="V749" s="293"/>
      <c r="W749" s="293"/>
      <c r="X749" s="293"/>
      <c r="Y749" s="293"/>
      <c r="Z749" s="293"/>
      <c r="AA749" s="293"/>
    </row>
    <row r="750" spans="3:27" s="294" customFormat="1">
      <c r="C750" s="292"/>
      <c r="D750" s="305"/>
      <c r="E750" s="305"/>
      <c r="F750" s="305"/>
      <c r="G750" s="305"/>
      <c r="H750" s="305"/>
      <c r="J750" s="293"/>
      <c r="K750" s="293"/>
      <c r="L750" s="293"/>
      <c r="M750" s="293"/>
      <c r="N750" s="293"/>
      <c r="O750" s="293"/>
      <c r="P750" s="293"/>
      <c r="Q750" s="293"/>
      <c r="R750" s="293"/>
      <c r="S750" s="293"/>
      <c r="T750" s="293"/>
      <c r="U750" s="293"/>
      <c r="V750" s="293"/>
      <c r="W750" s="293"/>
      <c r="X750" s="293"/>
      <c r="Y750" s="293"/>
      <c r="Z750" s="293"/>
      <c r="AA750" s="293"/>
    </row>
    <row r="751" spans="3:27" s="294" customFormat="1">
      <c r="C751" s="292"/>
      <c r="D751" s="305"/>
      <c r="E751" s="305"/>
      <c r="F751" s="305"/>
      <c r="G751" s="305"/>
      <c r="H751" s="305"/>
      <c r="J751" s="293"/>
      <c r="K751" s="293"/>
      <c r="L751" s="293"/>
      <c r="M751" s="293"/>
      <c r="N751" s="293"/>
      <c r="O751" s="293"/>
      <c r="P751" s="293"/>
      <c r="Q751" s="293"/>
      <c r="R751" s="293"/>
      <c r="S751" s="293"/>
      <c r="T751" s="293"/>
      <c r="U751" s="293"/>
      <c r="V751" s="293"/>
      <c r="W751" s="293"/>
      <c r="X751" s="293"/>
      <c r="Y751" s="293"/>
      <c r="Z751" s="293"/>
      <c r="AA751" s="293"/>
    </row>
    <row r="752" spans="3:27" s="294" customFormat="1">
      <c r="C752" s="292"/>
      <c r="D752" s="305"/>
      <c r="E752" s="305"/>
      <c r="F752" s="305"/>
      <c r="G752" s="305"/>
      <c r="H752" s="305"/>
      <c r="J752" s="293"/>
      <c r="K752" s="293"/>
      <c r="L752" s="293"/>
      <c r="M752" s="293"/>
      <c r="N752" s="293"/>
      <c r="O752" s="293"/>
      <c r="P752" s="293"/>
      <c r="Q752" s="293"/>
      <c r="R752" s="293"/>
      <c r="S752" s="293"/>
      <c r="T752" s="293"/>
      <c r="U752" s="293"/>
      <c r="V752" s="293"/>
      <c r="W752" s="293"/>
      <c r="X752" s="293"/>
      <c r="Y752" s="293"/>
      <c r="Z752" s="293"/>
      <c r="AA752" s="293"/>
    </row>
    <row r="753" spans="3:27" s="294" customFormat="1">
      <c r="C753" s="292"/>
      <c r="D753" s="305"/>
      <c r="E753" s="305"/>
      <c r="F753" s="305"/>
      <c r="G753" s="305"/>
      <c r="H753" s="305"/>
      <c r="J753" s="293"/>
      <c r="K753" s="293"/>
      <c r="L753" s="293"/>
      <c r="M753" s="293"/>
      <c r="N753" s="293"/>
      <c r="O753" s="293"/>
      <c r="P753" s="293"/>
      <c r="Q753" s="293"/>
      <c r="R753" s="293"/>
      <c r="S753" s="293"/>
      <c r="T753" s="293"/>
      <c r="U753" s="293"/>
      <c r="V753" s="293"/>
      <c r="W753" s="293"/>
      <c r="X753" s="293"/>
      <c r="Y753" s="293"/>
      <c r="Z753" s="293"/>
      <c r="AA753" s="293"/>
    </row>
    <row r="754" spans="3:27" s="294" customFormat="1">
      <c r="C754" s="292"/>
      <c r="D754" s="305"/>
      <c r="E754" s="305"/>
      <c r="F754" s="305"/>
      <c r="G754" s="305"/>
      <c r="H754" s="305"/>
      <c r="J754" s="293"/>
      <c r="K754" s="293"/>
      <c r="L754" s="293"/>
      <c r="M754" s="293"/>
      <c r="N754" s="293"/>
      <c r="O754" s="293"/>
      <c r="P754" s="293"/>
      <c r="Q754" s="293"/>
      <c r="R754" s="293"/>
      <c r="S754" s="293"/>
      <c r="T754" s="293"/>
      <c r="U754" s="293"/>
      <c r="V754" s="293"/>
      <c r="W754" s="293"/>
      <c r="X754" s="293"/>
      <c r="Y754" s="293"/>
      <c r="Z754" s="293"/>
      <c r="AA754" s="293"/>
    </row>
    <row r="755" spans="3:27" s="294" customFormat="1">
      <c r="C755" s="292"/>
      <c r="D755" s="305"/>
      <c r="E755" s="305"/>
      <c r="F755" s="305"/>
      <c r="G755" s="305"/>
      <c r="H755" s="305"/>
      <c r="J755" s="293"/>
      <c r="K755" s="293"/>
      <c r="L755" s="293"/>
      <c r="M755" s="293"/>
      <c r="N755" s="293"/>
      <c r="O755" s="293"/>
      <c r="P755" s="293"/>
      <c r="Q755" s="293"/>
      <c r="R755" s="293"/>
      <c r="S755" s="293"/>
      <c r="T755" s="293"/>
      <c r="U755" s="293"/>
      <c r="V755" s="293"/>
      <c r="W755" s="293"/>
      <c r="X755" s="293"/>
      <c r="Y755" s="293"/>
      <c r="Z755" s="293"/>
      <c r="AA755" s="293"/>
    </row>
    <row r="756" spans="3:27" s="294" customFormat="1">
      <c r="C756" s="292"/>
      <c r="D756" s="305"/>
      <c r="E756" s="305"/>
      <c r="F756" s="305"/>
      <c r="G756" s="305"/>
      <c r="H756" s="305"/>
      <c r="J756" s="293"/>
      <c r="K756" s="293"/>
      <c r="L756" s="293"/>
      <c r="M756" s="293"/>
      <c r="N756" s="293"/>
      <c r="O756" s="293"/>
      <c r="P756" s="293"/>
      <c r="Q756" s="293"/>
      <c r="R756" s="293"/>
      <c r="S756" s="293"/>
      <c r="T756" s="293"/>
      <c r="U756" s="293"/>
      <c r="V756" s="293"/>
      <c r="W756" s="293"/>
      <c r="X756" s="293"/>
      <c r="Y756" s="293"/>
      <c r="Z756" s="293"/>
      <c r="AA756" s="293"/>
    </row>
    <row r="757" spans="3:27" s="294" customFormat="1">
      <c r="C757" s="292"/>
      <c r="D757" s="305"/>
      <c r="E757" s="305"/>
      <c r="F757" s="305"/>
      <c r="G757" s="305"/>
      <c r="H757" s="305"/>
      <c r="J757" s="293"/>
      <c r="K757" s="293"/>
      <c r="L757" s="293"/>
      <c r="M757" s="293"/>
      <c r="N757" s="293"/>
      <c r="O757" s="293"/>
      <c r="P757" s="293"/>
      <c r="Q757" s="293"/>
      <c r="R757" s="293"/>
      <c r="S757" s="293"/>
      <c r="T757" s="293"/>
      <c r="U757" s="293"/>
      <c r="V757" s="293"/>
      <c r="W757" s="293"/>
      <c r="X757" s="293"/>
      <c r="Y757" s="293"/>
      <c r="Z757" s="293"/>
      <c r="AA757" s="293"/>
    </row>
    <row r="758" spans="3:27" s="294" customFormat="1">
      <c r="C758" s="292"/>
      <c r="D758" s="305"/>
      <c r="E758" s="305"/>
      <c r="F758" s="305"/>
      <c r="G758" s="305"/>
      <c r="H758" s="305"/>
      <c r="J758" s="293"/>
      <c r="K758" s="293"/>
      <c r="L758" s="293"/>
      <c r="M758" s="293"/>
      <c r="N758" s="293"/>
      <c r="O758" s="293"/>
      <c r="P758" s="293"/>
      <c r="Q758" s="293"/>
      <c r="R758" s="293"/>
      <c r="S758" s="293"/>
      <c r="T758" s="293"/>
      <c r="U758" s="293"/>
      <c r="V758" s="293"/>
      <c r="W758" s="293"/>
      <c r="X758" s="293"/>
      <c r="Y758" s="293"/>
      <c r="Z758" s="293"/>
      <c r="AA758" s="293"/>
    </row>
    <row r="759" spans="3:27" s="294" customFormat="1">
      <c r="C759" s="292"/>
      <c r="D759" s="305"/>
      <c r="E759" s="305"/>
      <c r="F759" s="305"/>
      <c r="G759" s="305"/>
      <c r="H759" s="305"/>
      <c r="J759" s="293"/>
      <c r="K759" s="293"/>
      <c r="L759" s="293"/>
      <c r="M759" s="293"/>
      <c r="N759" s="293"/>
      <c r="O759" s="293"/>
      <c r="P759" s="293"/>
      <c r="Q759" s="293"/>
      <c r="R759" s="293"/>
      <c r="S759" s="293"/>
      <c r="T759" s="293"/>
      <c r="U759" s="293"/>
      <c r="V759" s="293"/>
      <c r="W759" s="293"/>
      <c r="X759" s="293"/>
      <c r="Y759" s="293"/>
      <c r="Z759" s="293"/>
      <c r="AA759" s="293"/>
    </row>
    <row r="760" spans="3:27" s="294" customFormat="1">
      <c r="C760" s="292"/>
      <c r="D760" s="305"/>
      <c r="E760" s="305"/>
      <c r="F760" s="305"/>
      <c r="G760" s="305"/>
      <c r="H760" s="305"/>
      <c r="J760" s="293"/>
      <c r="K760" s="293"/>
      <c r="L760" s="293"/>
      <c r="M760" s="293"/>
      <c r="N760" s="293"/>
      <c r="O760" s="293"/>
      <c r="P760" s="293"/>
      <c r="Q760" s="293"/>
      <c r="R760" s="293"/>
      <c r="S760" s="293"/>
      <c r="T760" s="293"/>
      <c r="U760" s="293"/>
      <c r="V760" s="293"/>
      <c r="W760" s="293"/>
      <c r="X760" s="293"/>
      <c r="Y760" s="293"/>
      <c r="Z760" s="293"/>
      <c r="AA760" s="293"/>
    </row>
    <row r="761" spans="3:27" s="294" customFormat="1">
      <c r="C761" s="292"/>
      <c r="D761" s="305"/>
      <c r="E761" s="305"/>
      <c r="F761" s="305"/>
      <c r="G761" s="305"/>
      <c r="H761" s="305"/>
      <c r="J761" s="293"/>
      <c r="K761" s="293"/>
      <c r="L761" s="293"/>
      <c r="M761" s="293"/>
      <c r="N761" s="293"/>
      <c r="O761" s="293"/>
      <c r="P761" s="293"/>
      <c r="Q761" s="293"/>
      <c r="R761" s="293"/>
      <c r="S761" s="293"/>
      <c r="T761" s="293"/>
      <c r="U761" s="293"/>
      <c r="V761" s="293"/>
      <c r="W761" s="293"/>
      <c r="X761" s="293"/>
      <c r="Y761" s="293"/>
      <c r="Z761" s="293"/>
      <c r="AA761" s="293"/>
    </row>
    <row r="762" spans="3:27" s="294" customFormat="1">
      <c r="C762" s="292"/>
      <c r="D762" s="305"/>
      <c r="E762" s="305"/>
      <c r="F762" s="305"/>
      <c r="G762" s="305"/>
      <c r="H762" s="305"/>
      <c r="J762" s="293"/>
      <c r="K762" s="293"/>
      <c r="L762" s="293"/>
      <c r="M762" s="293"/>
      <c r="N762" s="293"/>
      <c r="O762" s="293"/>
      <c r="P762" s="293"/>
      <c r="Q762" s="293"/>
      <c r="R762" s="293"/>
      <c r="S762" s="293"/>
      <c r="T762" s="293"/>
      <c r="U762" s="293"/>
      <c r="V762" s="293"/>
      <c r="W762" s="293"/>
      <c r="X762" s="293"/>
      <c r="Y762" s="293"/>
      <c r="Z762" s="293"/>
      <c r="AA762" s="293"/>
    </row>
    <row r="763" spans="3:27" s="294" customFormat="1">
      <c r="C763" s="292"/>
      <c r="D763" s="305"/>
      <c r="E763" s="305"/>
      <c r="F763" s="305"/>
      <c r="G763" s="305"/>
      <c r="H763" s="305"/>
      <c r="J763" s="293"/>
      <c r="K763" s="293"/>
      <c r="L763" s="293"/>
      <c r="M763" s="293"/>
      <c r="N763" s="293"/>
      <c r="O763" s="293"/>
      <c r="P763" s="293"/>
      <c r="Q763" s="293"/>
      <c r="R763" s="293"/>
      <c r="S763" s="293"/>
      <c r="T763" s="293"/>
      <c r="U763" s="293"/>
      <c r="V763" s="293"/>
      <c r="W763" s="293"/>
      <c r="X763" s="293"/>
      <c r="Y763" s="293"/>
      <c r="Z763" s="293"/>
      <c r="AA763" s="293"/>
    </row>
    <row r="764" spans="3:27" s="294" customFormat="1">
      <c r="C764" s="292"/>
      <c r="D764" s="305"/>
      <c r="E764" s="305"/>
      <c r="F764" s="305"/>
      <c r="G764" s="305"/>
      <c r="H764" s="305"/>
      <c r="J764" s="293"/>
      <c r="K764" s="293"/>
      <c r="L764" s="293"/>
      <c r="M764" s="293"/>
      <c r="N764" s="293"/>
      <c r="O764" s="293"/>
      <c r="P764" s="293"/>
      <c r="Q764" s="293"/>
      <c r="R764" s="293"/>
      <c r="S764" s="293"/>
      <c r="T764" s="293"/>
      <c r="U764" s="293"/>
      <c r="V764" s="293"/>
      <c r="W764" s="293"/>
      <c r="X764" s="293"/>
      <c r="Y764" s="293"/>
      <c r="Z764" s="293"/>
      <c r="AA764" s="293"/>
    </row>
    <row r="765" spans="3:27" s="294" customFormat="1">
      <c r="C765" s="292"/>
      <c r="D765" s="305"/>
      <c r="E765" s="305"/>
      <c r="F765" s="305"/>
      <c r="G765" s="305"/>
      <c r="H765" s="305"/>
      <c r="J765" s="293"/>
      <c r="K765" s="293"/>
      <c r="L765" s="293"/>
      <c r="M765" s="293"/>
      <c r="N765" s="293"/>
      <c r="O765" s="293"/>
      <c r="P765" s="293"/>
      <c r="Q765" s="293"/>
      <c r="R765" s="293"/>
      <c r="S765" s="293"/>
      <c r="T765" s="293"/>
      <c r="U765" s="293"/>
      <c r="V765" s="293"/>
      <c r="W765" s="293"/>
      <c r="X765" s="293"/>
      <c r="Y765" s="293"/>
      <c r="Z765" s="293"/>
      <c r="AA765" s="293"/>
    </row>
    <row r="766" spans="3:27" s="294" customFormat="1">
      <c r="C766" s="292"/>
      <c r="D766" s="305"/>
      <c r="E766" s="305"/>
      <c r="F766" s="305"/>
      <c r="G766" s="305"/>
      <c r="H766" s="305"/>
      <c r="J766" s="293"/>
      <c r="K766" s="293"/>
      <c r="L766" s="293"/>
      <c r="M766" s="293"/>
      <c r="N766" s="293"/>
      <c r="O766" s="293"/>
      <c r="P766" s="293"/>
      <c r="Q766" s="293"/>
      <c r="R766" s="293"/>
      <c r="S766" s="293"/>
      <c r="T766" s="293"/>
      <c r="U766" s="293"/>
      <c r="V766" s="293"/>
      <c r="W766" s="293"/>
      <c r="X766" s="293"/>
      <c r="Y766" s="293"/>
      <c r="Z766" s="293"/>
      <c r="AA766" s="293"/>
    </row>
    <row r="767" spans="3:27" s="294" customFormat="1">
      <c r="C767" s="292"/>
      <c r="D767" s="305"/>
      <c r="E767" s="305"/>
      <c r="F767" s="305"/>
      <c r="G767" s="305"/>
      <c r="H767" s="305"/>
      <c r="J767" s="293"/>
      <c r="K767" s="293"/>
      <c r="L767" s="293"/>
      <c r="M767" s="293"/>
      <c r="N767" s="293"/>
      <c r="O767" s="293"/>
      <c r="P767" s="293"/>
      <c r="Q767" s="293"/>
      <c r="R767" s="293"/>
      <c r="S767" s="293"/>
      <c r="T767" s="293"/>
      <c r="U767" s="293"/>
      <c r="V767" s="293"/>
      <c r="W767" s="293"/>
      <c r="X767" s="293"/>
      <c r="Y767" s="293"/>
      <c r="Z767" s="293"/>
      <c r="AA767" s="293"/>
    </row>
    <row r="768" spans="3:27" s="294" customFormat="1">
      <c r="C768" s="292"/>
      <c r="D768" s="305"/>
      <c r="E768" s="305"/>
      <c r="F768" s="305"/>
      <c r="G768" s="305"/>
      <c r="H768" s="305"/>
      <c r="J768" s="293"/>
      <c r="K768" s="293"/>
      <c r="L768" s="293"/>
      <c r="M768" s="293"/>
      <c r="N768" s="293"/>
      <c r="O768" s="293"/>
      <c r="P768" s="293"/>
      <c r="Q768" s="293"/>
      <c r="R768" s="293"/>
      <c r="S768" s="293"/>
      <c r="T768" s="293"/>
      <c r="U768" s="293"/>
      <c r="V768" s="293"/>
      <c r="W768" s="293"/>
      <c r="X768" s="293"/>
      <c r="Y768" s="293"/>
      <c r="Z768" s="293"/>
      <c r="AA768" s="293"/>
    </row>
    <row r="769" spans="3:27" s="294" customFormat="1">
      <c r="C769" s="292"/>
      <c r="D769" s="305"/>
      <c r="E769" s="305"/>
      <c r="F769" s="305"/>
      <c r="G769" s="305"/>
      <c r="H769" s="305"/>
      <c r="J769" s="293"/>
      <c r="K769" s="293"/>
      <c r="L769" s="293"/>
      <c r="M769" s="293"/>
      <c r="N769" s="293"/>
      <c r="O769" s="293"/>
      <c r="P769" s="293"/>
      <c r="Q769" s="293"/>
      <c r="R769" s="293"/>
      <c r="S769" s="293"/>
      <c r="T769" s="293"/>
      <c r="U769" s="293"/>
      <c r="V769" s="293"/>
      <c r="W769" s="293"/>
      <c r="X769" s="293"/>
      <c r="Y769" s="293"/>
      <c r="Z769" s="293"/>
      <c r="AA769" s="293"/>
    </row>
    <row r="770" spans="3:27" s="294" customFormat="1">
      <c r="C770" s="292"/>
      <c r="D770" s="305"/>
      <c r="E770" s="305"/>
      <c r="F770" s="305"/>
      <c r="G770" s="305"/>
      <c r="H770" s="305"/>
      <c r="J770" s="293"/>
      <c r="K770" s="293"/>
      <c r="L770" s="293"/>
      <c r="M770" s="293"/>
      <c r="N770" s="293"/>
      <c r="O770" s="293"/>
      <c r="P770" s="293"/>
      <c r="Q770" s="293"/>
      <c r="R770" s="293"/>
      <c r="S770" s="293"/>
      <c r="T770" s="293"/>
      <c r="U770" s="293"/>
      <c r="V770" s="293"/>
      <c r="W770" s="293"/>
      <c r="X770" s="293"/>
      <c r="Y770" s="293"/>
      <c r="Z770" s="293"/>
      <c r="AA770" s="293"/>
    </row>
    <row r="771" spans="3:27" s="294" customFormat="1">
      <c r="C771" s="292"/>
      <c r="D771" s="305"/>
      <c r="E771" s="305"/>
      <c r="F771" s="305"/>
      <c r="G771" s="305"/>
      <c r="H771" s="305"/>
      <c r="J771" s="293"/>
      <c r="K771" s="293"/>
      <c r="L771" s="293"/>
      <c r="M771" s="293"/>
      <c r="N771" s="293"/>
      <c r="O771" s="293"/>
      <c r="P771" s="293"/>
      <c r="Q771" s="293"/>
      <c r="R771" s="293"/>
      <c r="S771" s="293"/>
      <c r="T771" s="293"/>
      <c r="U771" s="293"/>
      <c r="V771" s="293"/>
      <c r="W771" s="293"/>
      <c r="X771" s="293"/>
      <c r="Y771" s="293"/>
      <c r="Z771" s="293"/>
      <c r="AA771" s="293"/>
    </row>
    <row r="772" spans="3:27" s="294" customFormat="1">
      <c r="C772" s="292"/>
      <c r="D772" s="305"/>
      <c r="E772" s="305"/>
      <c r="F772" s="305"/>
      <c r="G772" s="305"/>
      <c r="H772" s="305"/>
      <c r="J772" s="293"/>
      <c r="K772" s="293"/>
      <c r="L772" s="293"/>
      <c r="M772" s="293"/>
      <c r="N772" s="293"/>
      <c r="O772" s="293"/>
      <c r="P772" s="293"/>
      <c r="Q772" s="293"/>
      <c r="R772" s="293"/>
      <c r="S772" s="293"/>
      <c r="T772" s="293"/>
      <c r="U772" s="293"/>
      <c r="V772" s="293"/>
      <c r="W772" s="293"/>
      <c r="X772" s="293"/>
      <c r="Y772" s="293"/>
      <c r="Z772" s="293"/>
      <c r="AA772" s="293"/>
    </row>
    <row r="773" spans="3:27" s="294" customFormat="1">
      <c r="C773" s="292"/>
      <c r="D773" s="305"/>
      <c r="E773" s="305"/>
      <c r="F773" s="305"/>
      <c r="G773" s="305"/>
      <c r="H773" s="305"/>
      <c r="J773" s="293"/>
      <c r="K773" s="293"/>
      <c r="L773" s="293"/>
      <c r="M773" s="293"/>
      <c r="N773" s="293"/>
      <c r="O773" s="293"/>
      <c r="P773" s="293"/>
      <c r="Q773" s="293"/>
      <c r="R773" s="293"/>
      <c r="S773" s="293"/>
      <c r="T773" s="293"/>
      <c r="U773" s="293"/>
      <c r="V773" s="293"/>
      <c r="W773" s="293"/>
      <c r="X773" s="293"/>
      <c r="Y773" s="293"/>
      <c r="Z773" s="293"/>
      <c r="AA773" s="293"/>
    </row>
    <row r="774" spans="3:27" s="294" customFormat="1">
      <c r="C774" s="292"/>
      <c r="D774" s="305"/>
      <c r="E774" s="305"/>
      <c r="F774" s="305"/>
      <c r="G774" s="305"/>
      <c r="H774" s="305"/>
      <c r="J774" s="293"/>
      <c r="K774" s="293"/>
      <c r="L774" s="293"/>
      <c r="M774" s="293"/>
      <c r="N774" s="293"/>
      <c r="O774" s="293"/>
      <c r="P774" s="293"/>
      <c r="Q774" s="293"/>
      <c r="R774" s="293"/>
      <c r="S774" s="293"/>
      <c r="T774" s="293"/>
      <c r="U774" s="293"/>
      <c r="V774" s="293"/>
      <c r="W774" s="293"/>
      <c r="X774" s="293"/>
      <c r="Y774" s="293"/>
      <c r="Z774" s="293"/>
      <c r="AA774" s="293"/>
    </row>
    <row r="775" spans="3:27" s="294" customFormat="1">
      <c r="C775" s="292"/>
      <c r="D775" s="305"/>
      <c r="E775" s="305"/>
      <c r="F775" s="305"/>
      <c r="G775" s="305"/>
      <c r="H775" s="305"/>
      <c r="J775" s="293"/>
      <c r="K775" s="293"/>
      <c r="L775" s="293"/>
      <c r="M775" s="293"/>
      <c r="N775" s="293"/>
      <c r="O775" s="293"/>
      <c r="P775" s="293"/>
      <c r="Q775" s="293"/>
      <c r="R775" s="293"/>
      <c r="S775" s="293"/>
      <c r="T775" s="293"/>
      <c r="U775" s="293"/>
      <c r="V775" s="293"/>
      <c r="W775" s="293"/>
      <c r="X775" s="293"/>
      <c r="Y775" s="293"/>
      <c r="Z775" s="293"/>
      <c r="AA775" s="293"/>
    </row>
    <row r="776" spans="3:27" s="294" customFormat="1">
      <c r="C776" s="292"/>
      <c r="D776" s="305"/>
      <c r="E776" s="305"/>
      <c r="F776" s="305"/>
      <c r="G776" s="305"/>
      <c r="H776" s="305"/>
      <c r="J776" s="293"/>
      <c r="K776" s="293"/>
      <c r="L776" s="293"/>
      <c r="M776" s="293"/>
      <c r="N776" s="293"/>
      <c r="O776" s="293"/>
      <c r="P776" s="293"/>
      <c r="Q776" s="293"/>
      <c r="R776" s="293"/>
      <c r="S776" s="293"/>
      <c r="T776" s="293"/>
      <c r="U776" s="293"/>
      <c r="V776" s="293"/>
      <c r="W776" s="293"/>
      <c r="X776" s="293"/>
      <c r="Y776" s="293"/>
      <c r="Z776" s="293"/>
      <c r="AA776" s="293"/>
    </row>
    <row r="777" spans="3:27" s="294" customFormat="1">
      <c r="C777" s="292"/>
      <c r="D777" s="305"/>
      <c r="E777" s="305"/>
      <c r="F777" s="305"/>
      <c r="G777" s="305"/>
      <c r="H777" s="305"/>
      <c r="J777" s="293"/>
      <c r="K777" s="293"/>
      <c r="L777" s="293"/>
      <c r="M777" s="293"/>
      <c r="N777" s="293"/>
      <c r="O777" s="293"/>
      <c r="P777" s="293"/>
      <c r="Q777" s="293"/>
      <c r="R777" s="293"/>
      <c r="S777" s="293"/>
      <c r="T777" s="293"/>
      <c r="U777" s="293"/>
      <c r="V777" s="293"/>
      <c r="W777" s="293"/>
      <c r="X777" s="293"/>
      <c r="Y777" s="293"/>
      <c r="Z777" s="293"/>
      <c r="AA777" s="293"/>
    </row>
    <row r="778" spans="3:27" s="294" customFormat="1">
      <c r="C778" s="292"/>
      <c r="D778" s="305"/>
      <c r="E778" s="305"/>
      <c r="F778" s="305"/>
      <c r="G778" s="305"/>
      <c r="H778" s="305"/>
      <c r="J778" s="293"/>
      <c r="K778" s="293"/>
      <c r="L778" s="293"/>
      <c r="M778" s="293"/>
      <c r="N778" s="293"/>
      <c r="O778" s="293"/>
      <c r="P778" s="293"/>
      <c r="Q778" s="293"/>
      <c r="R778" s="293"/>
      <c r="S778" s="293"/>
      <c r="T778" s="293"/>
      <c r="U778" s="293"/>
      <c r="V778" s="293"/>
      <c r="W778" s="293"/>
      <c r="X778" s="293"/>
      <c r="Y778" s="293"/>
      <c r="Z778" s="293"/>
      <c r="AA778" s="293"/>
    </row>
    <row r="779" spans="3:27" s="294" customFormat="1">
      <c r="C779" s="292"/>
      <c r="D779" s="305"/>
      <c r="E779" s="305"/>
      <c r="F779" s="305"/>
      <c r="G779" s="305"/>
      <c r="H779" s="305"/>
      <c r="J779" s="293"/>
      <c r="K779" s="293"/>
      <c r="L779" s="293"/>
      <c r="M779" s="293"/>
      <c r="N779" s="293"/>
      <c r="O779" s="293"/>
      <c r="P779" s="293"/>
      <c r="Q779" s="293"/>
      <c r="R779" s="293"/>
      <c r="S779" s="293"/>
      <c r="T779" s="293"/>
      <c r="U779" s="293"/>
      <c r="V779" s="293"/>
      <c r="W779" s="293"/>
      <c r="X779" s="293"/>
      <c r="Y779" s="293"/>
      <c r="Z779" s="293"/>
      <c r="AA779" s="293"/>
    </row>
    <row r="780" spans="3:27" s="294" customFormat="1">
      <c r="C780" s="292"/>
      <c r="D780" s="305"/>
      <c r="E780" s="305"/>
      <c r="F780" s="305"/>
      <c r="G780" s="305"/>
      <c r="H780" s="305"/>
      <c r="J780" s="293"/>
      <c r="K780" s="293"/>
      <c r="L780" s="293"/>
      <c r="M780" s="293"/>
      <c r="N780" s="293"/>
      <c r="O780" s="293"/>
      <c r="P780" s="293"/>
      <c r="Q780" s="293"/>
      <c r="R780" s="293"/>
      <c r="S780" s="293"/>
      <c r="T780" s="293"/>
      <c r="U780" s="293"/>
      <c r="V780" s="293"/>
      <c r="W780" s="293"/>
      <c r="X780" s="293"/>
      <c r="Y780" s="293"/>
      <c r="Z780" s="293"/>
      <c r="AA780" s="293"/>
    </row>
    <row r="781" spans="3:27" s="294" customFormat="1">
      <c r="C781" s="292"/>
      <c r="D781" s="305"/>
      <c r="E781" s="305"/>
      <c r="F781" s="305"/>
      <c r="G781" s="305"/>
      <c r="H781" s="305"/>
      <c r="J781" s="293"/>
      <c r="K781" s="293"/>
      <c r="L781" s="293"/>
      <c r="M781" s="293"/>
      <c r="N781" s="293"/>
      <c r="O781" s="293"/>
      <c r="P781" s="293"/>
      <c r="Q781" s="293"/>
      <c r="R781" s="293"/>
      <c r="S781" s="293"/>
      <c r="T781" s="293"/>
      <c r="U781" s="293"/>
      <c r="V781" s="293"/>
      <c r="W781" s="293"/>
      <c r="X781" s="293"/>
      <c r="Y781" s="293"/>
      <c r="Z781" s="293"/>
      <c r="AA781" s="293"/>
    </row>
    <row r="782" spans="3:27" s="294" customFormat="1">
      <c r="C782" s="292"/>
      <c r="D782" s="305"/>
      <c r="E782" s="305"/>
      <c r="F782" s="305"/>
      <c r="G782" s="305"/>
      <c r="H782" s="305"/>
      <c r="J782" s="293"/>
      <c r="K782" s="293"/>
      <c r="L782" s="293"/>
      <c r="M782" s="293"/>
      <c r="N782" s="293"/>
      <c r="O782" s="293"/>
      <c r="P782" s="293"/>
      <c r="Q782" s="293"/>
      <c r="R782" s="293"/>
      <c r="S782" s="293"/>
      <c r="T782" s="293"/>
      <c r="U782" s="293"/>
      <c r="V782" s="293"/>
      <c r="W782" s="293"/>
      <c r="X782" s="293"/>
      <c r="Y782" s="293"/>
      <c r="Z782" s="293"/>
      <c r="AA782" s="293"/>
    </row>
    <row r="783" spans="3:27" s="294" customFormat="1">
      <c r="C783" s="292"/>
      <c r="D783" s="305"/>
      <c r="E783" s="305"/>
      <c r="F783" s="305"/>
      <c r="G783" s="305"/>
      <c r="H783" s="305"/>
      <c r="J783" s="293"/>
      <c r="K783" s="293"/>
      <c r="L783" s="293"/>
      <c r="M783" s="293"/>
      <c r="N783" s="293"/>
      <c r="O783" s="293"/>
      <c r="P783" s="293"/>
      <c r="Q783" s="293"/>
      <c r="R783" s="293"/>
      <c r="S783" s="293"/>
      <c r="T783" s="293"/>
      <c r="U783" s="293"/>
      <c r="V783" s="293"/>
      <c r="W783" s="293"/>
      <c r="X783" s="293"/>
      <c r="Y783" s="293"/>
      <c r="Z783" s="293"/>
      <c r="AA783" s="293"/>
    </row>
    <row r="784" spans="3:27" s="294" customFormat="1">
      <c r="C784" s="292"/>
      <c r="D784" s="305"/>
      <c r="E784" s="305"/>
      <c r="F784" s="305"/>
      <c r="G784" s="305"/>
      <c r="H784" s="305"/>
      <c r="J784" s="293"/>
      <c r="K784" s="293"/>
      <c r="L784" s="293"/>
      <c r="M784" s="293"/>
      <c r="N784" s="293"/>
      <c r="O784" s="293"/>
      <c r="P784" s="293"/>
      <c r="Q784" s="293"/>
      <c r="R784" s="293"/>
      <c r="S784" s="293"/>
      <c r="T784" s="293"/>
      <c r="U784" s="293"/>
      <c r="V784" s="293"/>
      <c r="W784" s="293"/>
      <c r="X784" s="293"/>
      <c r="Y784" s="293"/>
      <c r="Z784" s="293"/>
      <c r="AA784" s="293"/>
    </row>
    <row r="785" spans="3:27" s="294" customFormat="1">
      <c r="C785" s="292"/>
      <c r="D785" s="305"/>
      <c r="E785" s="305"/>
      <c r="F785" s="305"/>
      <c r="G785" s="305"/>
      <c r="H785" s="305"/>
      <c r="J785" s="293"/>
      <c r="K785" s="293"/>
      <c r="L785" s="293"/>
      <c r="M785" s="293"/>
      <c r="N785" s="293"/>
      <c r="O785" s="293"/>
      <c r="P785" s="293"/>
      <c r="Q785" s="293"/>
      <c r="R785" s="293"/>
      <c r="S785" s="293"/>
      <c r="T785" s="293"/>
      <c r="U785" s="293"/>
      <c r="V785" s="293"/>
      <c r="W785" s="293"/>
      <c r="X785" s="293"/>
      <c r="Y785" s="293"/>
      <c r="Z785" s="293"/>
      <c r="AA785" s="293"/>
    </row>
    <row r="786" spans="3:27" s="294" customFormat="1">
      <c r="C786" s="292"/>
      <c r="D786" s="305"/>
      <c r="E786" s="305"/>
      <c r="F786" s="305"/>
      <c r="G786" s="305"/>
      <c r="H786" s="305"/>
      <c r="J786" s="293"/>
      <c r="K786" s="293"/>
      <c r="L786" s="293"/>
      <c r="M786" s="293"/>
      <c r="N786" s="293"/>
      <c r="O786" s="293"/>
      <c r="P786" s="293"/>
      <c r="Q786" s="293"/>
      <c r="R786" s="293"/>
      <c r="S786" s="293"/>
      <c r="T786" s="293"/>
      <c r="U786" s="293"/>
      <c r="V786" s="293"/>
      <c r="W786" s="293"/>
      <c r="X786" s="293"/>
      <c r="Y786" s="293"/>
      <c r="Z786" s="293"/>
      <c r="AA786" s="293"/>
    </row>
    <row r="787" spans="3:27" s="294" customFormat="1">
      <c r="C787" s="292"/>
      <c r="D787" s="305"/>
      <c r="E787" s="305"/>
      <c r="F787" s="305"/>
      <c r="G787" s="305"/>
      <c r="H787" s="305"/>
      <c r="J787" s="293"/>
      <c r="K787" s="293"/>
      <c r="L787" s="293"/>
      <c r="M787" s="293"/>
      <c r="N787" s="293"/>
      <c r="O787" s="293"/>
      <c r="P787" s="293"/>
      <c r="Q787" s="293"/>
      <c r="R787" s="293"/>
      <c r="S787" s="293"/>
      <c r="T787" s="293"/>
      <c r="U787" s="293"/>
      <c r="V787" s="293"/>
      <c r="W787" s="293"/>
      <c r="X787" s="293"/>
      <c r="Y787" s="293"/>
      <c r="Z787" s="293"/>
      <c r="AA787" s="293"/>
    </row>
    <row r="788" spans="3:27" s="294" customFormat="1">
      <c r="C788" s="292"/>
      <c r="D788" s="305"/>
      <c r="E788" s="305"/>
      <c r="F788" s="305"/>
      <c r="G788" s="305"/>
      <c r="H788" s="305"/>
      <c r="J788" s="293"/>
      <c r="K788" s="293"/>
      <c r="L788" s="293"/>
      <c r="M788" s="293"/>
      <c r="N788" s="293"/>
      <c r="O788" s="293"/>
      <c r="P788" s="293"/>
      <c r="Q788" s="293"/>
      <c r="R788" s="293"/>
      <c r="S788" s="293"/>
      <c r="T788" s="293"/>
      <c r="U788" s="293"/>
      <c r="V788" s="293"/>
      <c r="W788" s="293"/>
      <c r="X788" s="293"/>
      <c r="Y788" s="293"/>
      <c r="Z788" s="293"/>
      <c r="AA788" s="293"/>
    </row>
    <row r="789" spans="3:27" s="294" customFormat="1">
      <c r="C789" s="292"/>
      <c r="D789" s="305"/>
      <c r="E789" s="305"/>
      <c r="F789" s="305"/>
      <c r="G789" s="305"/>
      <c r="H789" s="305"/>
      <c r="J789" s="293"/>
      <c r="K789" s="293"/>
      <c r="L789" s="293"/>
      <c r="M789" s="293"/>
      <c r="N789" s="293"/>
      <c r="O789" s="293"/>
      <c r="P789" s="293"/>
      <c r="Q789" s="293"/>
      <c r="R789" s="293"/>
      <c r="S789" s="293"/>
      <c r="T789" s="293"/>
      <c r="U789" s="293"/>
      <c r="V789" s="293"/>
      <c r="W789" s="293"/>
      <c r="X789" s="293"/>
      <c r="Y789" s="293"/>
      <c r="Z789" s="293"/>
      <c r="AA789" s="293"/>
    </row>
    <row r="790" spans="3:27" s="294" customFormat="1">
      <c r="C790" s="292"/>
      <c r="D790" s="305"/>
      <c r="E790" s="305"/>
      <c r="F790" s="305"/>
      <c r="G790" s="305"/>
      <c r="H790" s="305"/>
      <c r="J790" s="293"/>
      <c r="K790" s="293"/>
      <c r="L790" s="293"/>
      <c r="M790" s="293"/>
      <c r="N790" s="293"/>
      <c r="O790" s="293"/>
      <c r="P790" s="293"/>
      <c r="Q790" s="293"/>
      <c r="R790" s="293"/>
      <c r="S790" s="293"/>
      <c r="T790" s="293"/>
      <c r="U790" s="293"/>
      <c r="V790" s="293"/>
      <c r="W790" s="293"/>
      <c r="X790" s="293"/>
      <c r="Y790" s="293"/>
      <c r="Z790" s="293"/>
      <c r="AA790" s="293"/>
    </row>
    <row r="791" spans="3:27" s="294" customFormat="1">
      <c r="C791" s="292"/>
      <c r="D791" s="305"/>
      <c r="E791" s="305"/>
      <c r="F791" s="305"/>
      <c r="G791" s="305"/>
      <c r="H791" s="305"/>
      <c r="J791" s="293"/>
      <c r="K791" s="293"/>
      <c r="L791" s="293"/>
      <c r="M791" s="293"/>
      <c r="N791" s="293"/>
      <c r="O791" s="293"/>
      <c r="P791" s="293"/>
      <c r="Q791" s="293"/>
      <c r="R791" s="293"/>
      <c r="S791" s="293"/>
      <c r="T791" s="293"/>
      <c r="U791" s="293"/>
      <c r="V791" s="293"/>
      <c r="W791" s="293"/>
      <c r="X791" s="293"/>
      <c r="Y791" s="293"/>
      <c r="Z791" s="293"/>
      <c r="AA791" s="293"/>
    </row>
    <row r="792" spans="3:27" s="294" customFormat="1">
      <c r="C792" s="292"/>
      <c r="D792" s="305"/>
      <c r="E792" s="305"/>
      <c r="F792" s="305"/>
      <c r="G792" s="305"/>
      <c r="H792" s="305"/>
      <c r="J792" s="293"/>
      <c r="K792" s="293"/>
      <c r="L792" s="293"/>
      <c r="M792" s="293"/>
      <c r="N792" s="293"/>
      <c r="O792" s="293"/>
      <c r="P792" s="293"/>
      <c r="Q792" s="293"/>
      <c r="R792" s="293"/>
      <c r="S792" s="293"/>
      <c r="T792" s="293"/>
      <c r="U792" s="293"/>
      <c r="V792" s="293"/>
      <c r="W792" s="293"/>
      <c r="X792" s="293"/>
      <c r="Y792" s="293"/>
      <c r="Z792" s="293"/>
      <c r="AA792" s="293"/>
    </row>
    <row r="793" spans="3:27" s="294" customFormat="1">
      <c r="C793" s="292"/>
      <c r="D793" s="305"/>
      <c r="E793" s="305"/>
      <c r="F793" s="305"/>
      <c r="G793" s="305"/>
      <c r="H793" s="305"/>
      <c r="J793" s="293"/>
      <c r="K793" s="293"/>
      <c r="L793" s="293"/>
      <c r="M793" s="293"/>
      <c r="N793" s="293"/>
      <c r="O793" s="293"/>
      <c r="P793" s="293"/>
      <c r="Q793" s="293"/>
      <c r="R793" s="293"/>
      <c r="S793" s="293"/>
      <c r="T793" s="293"/>
      <c r="U793" s="293"/>
      <c r="V793" s="293"/>
      <c r="W793" s="293"/>
      <c r="X793" s="293"/>
      <c r="Y793" s="293"/>
      <c r="Z793" s="293"/>
      <c r="AA793" s="293"/>
    </row>
    <row r="794" spans="3:27" s="294" customFormat="1">
      <c r="C794" s="292"/>
      <c r="D794" s="305"/>
      <c r="E794" s="305"/>
      <c r="F794" s="305"/>
      <c r="G794" s="305"/>
      <c r="H794" s="305"/>
      <c r="J794" s="293"/>
      <c r="K794" s="293"/>
      <c r="L794" s="293"/>
      <c r="M794" s="293"/>
      <c r="N794" s="293"/>
      <c r="O794" s="293"/>
      <c r="P794" s="293"/>
      <c r="Q794" s="293"/>
      <c r="R794" s="293"/>
      <c r="S794" s="293"/>
      <c r="T794" s="293"/>
      <c r="U794" s="293"/>
      <c r="V794" s="293"/>
      <c r="W794" s="293"/>
      <c r="X794" s="293"/>
      <c r="Y794" s="293"/>
      <c r="Z794" s="293"/>
      <c r="AA794" s="293"/>
    </row>
    <row r="795" spans="3:27" s="294" customFormat="1">
      <c r="C795" s="292"/>
      <c r="D795" s="305"/>
      <c r="E795" s="305"/>
      <c r="F795" s="305"/>
      <c r="G795" s="305"/>
      <c r="H795" s="305"/>
      <c r="J795" s="293"/>
      <c r="K795" s="293"/>
      <c r="L795" s="293"/>
      <c r="M795" s="293"/>
      <c r="N795" s="293"/>
      <c r="O795" s="293"/>
      <c r="P795" s="293"/>
      <c r="Q795" s="293"/>
      <c r="R795" s="293"/>
      <c r="S795" s="293"/>
      <c r="T795" s="293"/>
      <c r="U795" s="293"/>
      <c r="V795" s="293"/>
      <c r="W795" s="293"/>
      <c r="X795" s="293"/>
      <c r="Y795" s="293"/>
      <c r="Z795" s="293"/>
      <c r="AA795" s="293"/>
    </row>
    <row r="796" spans="3:27" s="294" customFormat="1">
      <c r="C796" s="292"/>
      <c r="D796" s="305"/>
      <c r="E796" s="305"/>
      <c r="F796" s="305"/>
      <c r="G796" s="305"/>
      <c r="H796" s="305"/>
      <c r="J796" s="293"/>
      <c r="K796" s="293"/>
      <c r="L796" s="293"/>
      <c r="M796" s="293"/>
      <c r="N796" s="293"/>
      <c r="O796" s="293"/>
      <c r="P796" s="293"/>
      <c r="Q796" s="293"/>
      <c r="R796" s="293"/>
      <c r="S796" s="293"/>
      <c r="T796" s="293"/>
      <c r="U796" s="293"/>
      <c r="V796" s="293"/>
      <c r="W796" s="293"/>
      <c r="X796" s="293"/>
      <c r="Y796" s="293"/>
      <c r="Z796" s="293"/>
      <c r="AA796" s="293"/>
    </row>
    <row r="797" spans="3:27" s="294" customFormat="1">
      <c r="C797" s="292"/>
      <c r="D797" s="305"/>
      <c r="E797" s="305"/>
      <c r="F797" s="305"/>
      <c r="G797" s="305"/>
      <c r="H797" s="305"/>
      <c r="J797" s="293"/>
      <c r="K797" s="293"/>
      <c r="L797" s="293"/>
      <c r="M797" s="293"/>
      <c r="N797" s="293"/>
      <c r="O797" s="293"/>
      <c r="P797" s="293"/>
      <c r="Q797" s="293"/>
      <c r="R797" s="293"/>
      <c r="S797" s="293"/>
      <c r="T797" s="293"/>
      <c r="U797" s="293"/>
      <c r="V797" s="293"/>
      <c r="W797" s="293"/>
      <c r="X797" s="293"/>
      <c r="Y797" s="293"/>
      <c r="Z797" s="293"/>
      <c r="AA797" s="293"/>
    </row>
    <row r="798" spans="3:27" s="294" customFormat="1">
      <c r="C798" s="292"/>
      <c r="D798" s="305"/>
      <c r="E798" s="305"/>
      <c r="F798" s="305"/>
      <c r="G798" s="305"/>
      <c r="H798" s="305"/>
      <c r="J798" s="293"/>
      <c r="K798" s="293"/>
      <c r="L798" s="293"/>
      <c r="M798" s="293"/>
      <c r="N798" s="293"/>
      <c r="O798" s="293"/>
      <c r="P798" s="293"/>
      <c r="Q798" s="293"/>
      <c r="R798" s="293"/>
      <c r="S798" s="293"/>
      <c r="T798" s="293"/>
      <c r="U798" s="293"/>
      <c r="V798" s="293"/>
      <c r="W798" s="293"/>
      <c r="X798" s="293"/>
      <c r="Y798" s="293"/>
      <c r="Z798" s="293"/>
      <c r="AA798" s="293"/>
    </row>
    <row r="799" spans="3:27" s="294" customFormat="1">
      <c r="C799" s="292"/>
      <c r="D799" s="305"/>
      <c r="E799" s="305"/>
      <c r="F799" s="305"/>
      <c r="G799" s="305"/>
      <c r="H799" s="305"/>
      <c r="J799" s="293"/>
      <c r="K799" s="293"/>
      <c r="L799" s="293"/>
      <c r="M799" s="293"/>
      <c r="N799" s="293"/>
      <c r="O799" s="293"/>
      <c r="P799" s="293"/>
      <c r="Q799" s="293"/>
      <c r="R799" s="293"/>
      <c r="S799" s="293"/>
      <c r="T799" s="293"/>
      <c r="U799" s="293"/>
      <c r="V799" s="293"/>
      <c r="W799" s="293"/>
      <c r="X799" s="293"/>
      <c r="Y799" s="293"/>
      <c r="Z799" s="293"/>
      <c r="AA799" s="293"/>
    </row>
    <row r="800" spans="3:27" s="294" customFormat="1">
      <c r="C800" s="292"/>
      <c r="D800" s="305"/>
      <c r="E800" s="305"/>
      <c r="F800" s="305"/>
      <c r="G800" s="305"/>
      <c r="H800" s="305"/>
      <c r="J800" s="293"/>
      <c r="K800" s="293"/>
      <c r="L800" s="293"/>
      <c r="M800" s="293"/>
      <c r="N800" s="293"/>
      <c r="O800" s="293"/>
      <c r="P800" s="293"/>
      <c r="Q800" s="293"/>
      <c r="R800" s="293"/>
      <c r="S800" s="293"/>
      <c r="T800" s="293"/>
      <c r="U800" s="293"/>
      <c r="V800" s="293"/>
      <c r="W800" s="293"/>
      <c r="X800" s="293"/>
      <c r="Y800" s="293"/>
      <c r="Z800" s="293"/>
      <c r="AA800" s="293"/>
    </row>
    <row r="801" spans="3:27" s="294" customFormat="1">
      <c r="C801" s="292"/>
      <c r="D801" s="305"/>
      <c r="E801" s="305"/>
      <c r="F801" s="305"/>
      <c r="G801" s="305"/>
      <c r="H801" s="305"/>
      <c r="J801" s="293"/>
      <c r="K801" s="293"/>
      <c r="L801" s="293"/>
      <c r="M801" s="293"/>
      <c r="N801" s="293"/>
      <c r="O801" s="293"/>
      <c r="P801" s="293"/>
      <c r="Q801" s="293"/>
      <c r="R801" s="293"/>
      <c r="S801" s="293"/>
      <c r="T801" s="293"/>
      <c r="U801" s="293"/>
      <c r="V801" s="293"/>
      <c r="W801" s="293"/>
      <c r="X801" s="293"/>
      <c r="Y801" s="293"/>
      <c r="Z801" s="293"/>
      <c r="AA801" s="293"/>
    </row>
    <row r="802" spans="3:27" s="294" customFormat="1">
      <c r="C802" s="292"/>
      <c r="D802" s="305"/>
      <c r="E802" s="305"/>
      <c r="F802" s="305"/>
      <c r="G802" s="305"/>
      <c r="H802" s="305"/>
      <c r="J802" s="293"/>
      <c r="K802" s="293"/>
      <c r="L802" s="293"/>
      <c r="M802" s="293"/>
      <c r="N802" s="293"/>
      <c r="O802" s="293"/>
      <c r="P802" s="293"/>
      <c r="Q802" s="293"/>
      <c r="R802" s="293"/>
      <c r="S802" s="293"/>
      <c r="T802" s="293"/>
      <c r="U802" s="293"/>
      <c r="V802" s="293"/>
      <c r="W802" s="293"/>
      <c r="X802" s="293"/>
      <c r="Y802" s="293"/>
      <c r="Z802" s="293"/>
      <c r="AA802" s="293"/>
    </row>
    <row r="803" spans="3:27" s="294" customFormat="1">
      <c r="C803" s="292"/>
      <c r="D803" s="305"/>
      <c r="E803" s="305"/>
      <c r="F803" s="305"/>
      <c r="G803" s="305"/>
      <c r="H803" s="305"/>
      <c r="J803" s="293"/>
      <c r="K803" s="293"/>
      <c r="L803" s="293"/>
      <c r="M803" s="293"/>
      <c r="N803" s="293"/>
      <c r="O803" s="293"/>
      <c r="P803" s="293"/>
      <c r="Q803" s="293"/>
      <c r="R803" s="293"/>
      <c r="S803" s="293"/>
      <c r="T803" s="293"/>
      <c r="U803" s="293"/>
      <c r="V803" s="293"/>
      <c r="W803" s="293"/>
      <c r="X803" s="293"/>
      <c r="Y803" s="293"/>
      <c r="Z803" s="293"/>
      <c r="AA803" s="293"/>
    </row>
    <row r="804" spans="3:27" s="294" customFormat="1">
      <c r="C804" s="292"/>
      <c r="D804" s="305"/>
      <c r="E804" s="305"/>
      <c r="F804" s="305"/>
      <c r="G804" s="305"/>
      <c r="H804" s="305"/>
      <c r="J804" s="293"/>
      <c r="K804" s="293"/>
      <c r="L804" s="293"/>
      <c r="M804" s="293"/>
      <c r="N804" s="293"/>
      <c r="O804" s="293"/>
      <c r="P804" s="293"/>
      <c r="Q804" s="293"/>
      <c r="R804" s="293"/>
      <c r="S804" s="293"/>
      <c r="T804" s="293"/>
      <c r="U804" s="293"/>
      <c r="V804" s="293"/>
      <c r="W804" s="293"/>
      <c r="X804" s="293"/>
      <c r="Y804" s="293"/>
      <c r="Z804" s="293"/>
      <c r="AA804" s="293"/>
    </row>
    <row r="805" spans="3:27" s="294" customFormat="1">
      <c r="C805" s="292"/>
      <c r="D805" s="305"/>
      <c r="E805" s="305"/>
      <c r="F805" s="305"/>
      <c r="G805" s="305"/>
      <c r="H805" s="305"/>
      <c r="J805" s="293"/>
      <c r="K805" s="293"/>
      <c r="L805" s="293"/>
      <c r="M805" s="293"/>
      <c r="N805" s="293"/>
      <c r="O805" s="293"/>
      <c r="P805" s="293"/>
      <c r="Q805" s="293"/>
      <c r="R805" s="293"/>
      <c r="S805" s="293"/>
      <c r="T805" s="293"/>
      <c r="U805" s="293"/>
      <c r="V805" s="293"/>
      <c r="W805" s="293"/>
      <c r="X805" s="293"/>
      <c r="Y805" s="293"/>
      <c r="Z805" s="293"/>
      <c r="AA805" s="293"/>
    </row>
    <row r="806" spans="3:27" s="294" customFormat="1">
      <c r="C806" s="292"/>
      <c r="D806" s="305"/>
      <c r="E806" s="305"/>
      <c r="F806" s="305"/>
      <c r="G806" s="305"/>
      <c r="H806" s="305"/>
      <c r="J806" s="293"/>
      <c r="K806" s="293"/>
      <c r="L806" s="293"/>
      <c r="M806" s="293"/>
      <c r="N806" s="293"/>
      <c r="O806" s="293"/>
      <c r="P806" s="293"/>
      <c r="Q806" s="293"/>
      <c r="R806" s="293"/>
      <c r="S806" s="293"/>
      <c r="T806" s="293"/>
      <c r="U806" s="293"/>
      <c r="V806" s="293"/>
      <c r="W806" s="293"/>
      <c r="X806" s="293"/>
      <c r="Y806" s="293"/>
      <c r="Z806" s="293"/>
      <c r="AA806" s="293"/>
    </row>
    <row r="807" spans="3:27" s="294" customFormat="1">
      <c r="C807" s="292"/>
      <c r="D807" s="305"/>
      <c r="E807" s="305"/>
      <c r="F807" s="305"/>
      <c r="G807" s="305"/>
      <c r="H807" s="305"/>
      <c r="J807" s="293"/>
      <c r="K807" s="293"/>
      <c r="L807" s="293"/>
      <c r="M807" s="293"/>
      <c r="N807" s="293"/>
      <c r="O807" s="293"/>
      <c r="P807" s="293"/>
      <c r="Q807" s="293"/>
      <c r="R807" s="293"/>
      <c r="S807" s="293"/>
      <c r="T807" s="293"/>
      <c r="U807" s="293"/>
      <c r="V807" s="293"/>
      <c r="W807" s="293"/>
      <c r="X807" s="293"/>
      <c r="Y807" s="293"/>
      <c r="Z807" s="293"/>
      <c r="AA807" s="293"/>
    </row>
    <row r="808" spans="3:27" s="294" customFormat="1">
      <c r="C808" s="292"/>
      <c r="D808" s="305"/>
      <c r="E808" s="305"/>
      <c r="F808" s="305"/>
      <c r="G808" s="305"/>
      <c r="H808" s="305"/>
      <c r="J808" s="293"/>
      <c r="K808" s="293"/>
      <c r="L808" s="293"/>
      <c r="M808" s="293"/>
      <c r="N808" s="293"/>
      <c r="O808" s="293"/>
      <c r="P808" s="293"/>
      <c r="Q808" s="293"/>
      <c r="R808" s="293"/>
      <c r="S808" s="293"/>
      <c r="T808" s="293"/>
      <c r="U808" s="293"/>
      <c r="V808" s="293"/>
      <c r="W808" s="293"/>
      <c r="X808" s="293"/>
      <c r="Y808" s="293"/>
      <c r="Z808" s="293"/>
      <c r="AA808" s="293"/>
    </row>
    <row r="809" spans="3:27" s="294" customFormat="1">
      <c r="C809" s="292"/>
      <c r="D809" s="305"/>
      <c r="E809" s="305"/>
      <c r="F809" s="305"/>
      <c r="G809" s="305"/>
      <c r="H809" s="305"/>
      <c r="J809" s="293"/>
      <c r="K809" s="293"/>
      <c r="L809" s="293"/>
      <c r="M809" s="293"/>
      <c r="N809" s="293"/>
      <c r="O809" s="293"/>
      <c r="P809" s="293"/>
      <c r="Q809" s="293"/>
      <c r="R809" s="293"/>
      <c r="S809" s="293"/>
      <c r="T809" s="293"/>
      <c r="U809" s="293"/>
      <c r="V809" s="293"/>
      <c r="W809" s="293"/>
      <c r="X809" s="293"/>
      <c r="Y809" s="293"/>
      <c r="Z809" s="293"/>
      <c r="AA809" s="293"/>
    </row>
    <row r="810" spans="3:27" s="294" customFormat="1">
      <c r="C810" s="292"/>
      <c r="D810" s="305"/>
      <c r="E810" s="305"/>
      <c r="F810" s="305"/>
      <c r="G810" s="305"/>
      <c r="H810" s="305"/>
      <c r="J810" s="293"/>
      <c r="K810" s="293"/>
      <c r="L810" s="293"/>
      <c r="M810" s="293"/>
      <c r="N810" s="293"/>
      <c r="O810" s="293"/>
      <c r="P810" s="293"/>
      <c r="Q810" s="293"/>
      <c r="R810" s="293"/>
      <c r="S810" s="293"/>
      <c r="T810" s="293"/>
      <c r="U810" s="293"/>
      <c r="V810" s="293"/>
      <c r="W810" s="293"/>
      <c r="X810" s="293"/>
      <c r="Y810" s="293"/>
      <c r="Z810" s="293"/>
      <c r="AA810" s="293"/>
    </row>
    <row r="811" spans="3:27" s="294" customFormat="1">
      <c r="C811" s="292"/>
      <c r="D811" s="305"/>
      <c r="E811" s="305"/>
      <c r="F811" s="305"/>
      <c r="G811" s="305"/>
      <c r="H811" s="305"/>
      <c r="J811" s="293"/>
      <c r="K811" s="293"/>
      <c r="L811" s="293"/>
      <c r="M811" s="293"/>
      <c r="N811" s="293"/>
      <c r="O811" s="293"/>
      <c r="P811" s="293"/>
      <c r="Q811" s="293"/>
      <c r="R811" s="293"/>
      <c r="S811" s="293"/>
      <c r="T811" s="293"/>
      <c r="U811" s="293"/>
      <c r="V811" s="293"/>
      <c r="W811" s="293"/>
      <c r="X811" s="293"/>
      <c r="Y811" s="293"/>
      <c r="Z811" s="293"/>
      <c r="AA811" s="293"/>
    </row>
    <row r="812" spans="3:27" s="294" customFormat="1">
      <c r="C812" s="292"/>
      <c r="D812" s="305"/>
      <c r="E812" s="305"/>
      <c r="F812" s="305"/>
      <c r="G812" s="305"/>
      <c r="H812" s="305"/>
      <c r="J812" s="293"/>
      <c r="K812" s="293"/>
      <c r="L812" s="293"/>
      <c r="M812" s="293"/>
      <c r="N812" s="293"/>
      <c r="O812" s="293"/>
      <c r="P812" s="293"/>
      <c r="Q812" s="293"/>
      <c r="R812" s="293"/>
      <c r="S812" s="293"/>
      <c r="T812" s="293"/>
      <c r="U812" s="293"/>
      <c r="V812" s="293"/>
      <c r="W812" s="293"/>
      <c r="X812" s="293"/>
      <c r="Y812" s="293"/>
      <c r="Z812" s="293"/>
      <c r="AA812" s="293"/>
    </row>
    <row r="813" spans="3:27" s="294" customFormat="1">
      <c r="C813" s="292"/>
      <c r="D813" s="305"/>
      <c r="E813" s="305"/>
      <c r="F813" s="305"/>
      <c r="G813" s="305"/>
      <c r="H813" s="305"/>
      <c r="J813" s="293"/>
      <c r="K813" s="293"/>
      <c r="L813" s="293"/>
      <c r="M813" s="293"/>
      <c r="N813" s="293"/>
      <c r="O813" s="293"/>
      <c r="P813" s="293"/>
      <c r="Q813" s="293"/>
      <c r="R813" s="293"/>
      <c r="S813" s="293"/>
      <c r="T813" s="293"/>
      <c r="U813" s="293"/>
      <c r="V813" s="293"/>
      <c r="W813" s="293"/>
      <c r="X813" s="293"/>
      <c r="Y813" s="293"/>
      <c r="Z813" s="293"/>
      <c r="AA813" s="293"/>
    </row>
    <row r="814" spans="3:27" s="294" customFormat="1">
      <c r="C814" s="292"/>
      <c r="D814" s="305"/>
      <c r="E814" s="305"/>
      <c r="F814" s="305"/>
      <c r="G814" s="305"/>
      <c r="H814" s="305"/>
      <c r="J814" s="293"/>
      <c r="K814" s="293"/>
      <c r="L814" s="293"/>
      <c r="M814" s="293"/>
      <c r="N814" s="293"/>
      <c r="O814" s="293"/>
      <c r="P814" s="293"/>
      <c r="Q814" s="293"/>
      <c r="R814" s="293"/>
      <c r="S814" s="293"/>
      <c r="T814" s="293"/>
      <c r="U814" s="293"/>
      <c r="V814" s="293"/>
      <c r="W814" s="293"/>
      <c r="X814" s="293"/>
      <c r="Y814" s="293"/>
      <c r="Z814" s="293"/>
      <c r="AA814" s="293"/>
    </row>
    <row r="815" spans="3:27" s="294" customFormat="1">
      <c r="C815" s="292"/>
      <c r="D815" s="305"/>
      <c r="E815" s="305"/>
      <c r="F815" s="305"/>
      <c r="G815" s="305"/>
      <c r="H815" s="305"/>
      <c r="J815" s="293"/>
      <c r="K815" s="293"/>
      <c r="L815" s="293"/>
      <c r="M815" s="293"/>
      <c r="N815" s="293"/>
      <c r="O815" s="293"/>
      <c r="P815" s="293"/>
      <c r="Q815" s="293"/>
      <c r="R815" s="293"/>
      <c r="S815" s="293"/>
      <c r="T815" s="293"/>
      <c r="U815" s="293"/>
      <c r="V815" s="293"/>
      <c r="W815" s="293"/>
      <c r="X815" s="293"/>
      <c r="Y815" s="293"/>
      <c r="Z815" s="293"/>
      <c r="AA815" s="293"/>
    </row>
    <row r="816" spans="3:27" s="294" customFormat="1">
      <c r="C816" s="292"/>
      <c r="D816" s="305"/>
      <c r="E816" s="305"/>
      <c r="F816" s="305"/>
      <c r="G816" s="305"/>
      <c r="H816" s="305"/>
      <c r="J816" s="293"/>
      <c r="K816" s="293"/>
      <c r="L816" s="293"/>
      <c r="M816" s="293"/>
      <c r="N816" s="293"/>
      <c r="O816" s="293"/>
      <c r="P816" s="293"/>
      <c r="Q816" s="293"/>
      <c r="R816" s="293"/>
      <c r="S816" s="293"/>
      <c r="T816" s="293"/>
      <c r="U816" s="293"/>
      <c r="V816" s="293"/>
      <c r="W816" s="293"/>
      <c r="X816" s="293"/>
      <c r="Y816" s="293"/>
      <c r="Z816" s="293"/>
      <c r="AA816" s="293"/>
    </row>
    <row r="817" spans="3:27" s="294" customFormat="1">
      <c r="C817" s="292"/>
      <c r="D817" s="305"/>
      <c r="E817" s="305"/>
      <c r="F817" s="305"/>
      <c r="G817" s="305"/>
      <c r="H817" s="305"/>
      <c r="J817" s="293"/>
      <c r="K817" s="293"/>
      <c r="L817" s="293"/>
      <c r="M817" s="293"/>
      <c r="N817" s="293"/>
      <c r="O817" s="293"/>
      <c r="P817" s="293"/>
      <c r="Q817" s="293"/>
      <c r="R817" s="293"/>
      <c r="S817" s="293"/>
      <c r="T817" s="293"/>
      <c r="U817" s="293"/>
      <c r="V817" s="293"/>
      <c r="W817" s="293"/>
      <c r="X817" s="293"/>
      <c r="Y817" s="293"/>
      <c r="Z817" s="293"/>
      <c r="AA817" s="293"/>
    </row>
    <row r="818" spans="3:27" s="294" customFormat="1">
      <c r="C818" s="292"/>
      <c r="D818" s="305"/>
      <c r="E818" s="305"/>
      <c r="F818" s="305"/>
      <c r="G818" s="305"/>
      <c r="H818" s="305"/>
      <c r="J818" s="293"/>
      <c r="K818" s="293"/>
      <c r="L818" s="293"/>
      <c r="M818" s="293"/>
      <c r="N818" s="293"/>
      <c r="O818" s="293"/>
      <c r="P818" s="293"/>
      <c r="Q818" s="293"/>
      <c r="R818" s="293"/>
      <c r="S818" s="293"/>
      <c r="T818" s="293"/>
      <c r="U818" s="293"/>
      <c r="V818" s="293"/>
      <c r="W818" s="293"/>
      <c r="X818" s="293"/>
      <c r="Y818" s="293"/>
      <c r="Z818" s="293"/>
      <c r="AA818" s="293"/>
    </row>
    <row r="819" spans="3:27" s="294" customFormat="1">
      <c r="C819" s="292"/>
      <c r="D819" s="305"/>
      <c r="E819" s="305"/>
      <c r="F819" s="305"/>
      <c r="G819" s="305"/>
      <c r="H819" s="305"/>
      <c r="J819" s="293"/>
      <c r="K819" s="293"/>
      <c r="L819" s="293"/>
      <c r="M819" s="293"/>
      <c r="N819" s="293"/>
      <c r="O819" s="293"/>
      <c r="P819" s="293"/>
      <c r="Q819" s="293"/>
      <c r="R819" s="293"/>
      <c r="S819" s="293"/>
      <c r="T819" s="293"/>
      <c r="U819" s="293"/>
      <c r="V819" s="293"/>
      <c r="W819" s="293"/>
      <c r="X819" s="293"/>
      <c r="Y819" s="293"/>
      <c r="Z819" s="293"/>
      <c r="AA819" s="293"/>
    </row>
    <row r="820" spans="3:27" s="294" customFormat="1">
      <c r="C820" s="292"/>
      <c r="D820" s="305"/>
      <c r="E820" s="305"/>
      <c r="F820" s="305"/>
      <c r="G820" s="305"/>
      <c r="H820" s="305"/>
      <c r="J820" s="293"/>
      <c r="K820" s="293"/>
      <c r="L820" s="293"/>
      <c r="M820" s="293"/>
      <c r="N820" s="293"/>
      <c r="O820" s="293"/>
      <c r="P820" s="293"/>
      <c r="Q820" s="293"/>
      <c r="R820" s="293"/>
      <c r="S820" s="293"/>
      <c r="T820" s="293"/>
      <c r="U820" s="293"/>
      <c r="V820" s="293"/>
      <c r="W820" s="293"/>
      <c r="X820" s="293"/>
      <c r="Y820" s="293"/>
      <c r="Z820" s="293"/>
      <c r="AA820" s="293"/>
    </row>
    <row r="821" spans="3:27" s="294" customFormat="1">
      <c r="C821" s="292"/>
      <c r="D821" s="305"/>
      <c r="E821" s="305"/>
      <c r="F821" s="305"/>
      <c r="G821" s="305"/>
      <c r="H821" s="305"/>
      <c r="J821" s="293"/>
      <c r="K821" s="293"/>
      <c r="L821" s="293"/>
      <c r="M821" s="293"/>
      <c r="N821" s="293"/>
      <c r="O821" s="293"/>
      <c r="P821" s="293"/>
      <c r="Q821" s="293"/>
      <c r="R821" s="293"/>
      <c r="S821" s="293"/>
      <c r="T821" s="293"/>
      <c r="U821" s="293"/>
      <c r="V821" s="293"/>
      <c r="W821" s="293"/>
      <c r="X821" s="293"/>
      <c r="Y821" s="293"/>
      <c r="Z821" s="293"/>
      <c r="AA821" s="293"/>
    </row>
    <row r="822" spans="3:27" s="294" customFormat="1">
      <c r="C822" s="292"/>
      <c r="D822" s="305"/>
      <c r="E822" s="305"/>
      <c r="F822" s="305"/>
      <c r="G822" s="305"/>
      <c r="H822" s="305"/>
      <c r="J822" s="293"/>
      <c r="K822" s="293"/>
      <c r="L822" s="293"/>
      <c r="M822" s="293"/>
      <c r="N822" s="293"/>
      <c r="O822" s="293"/>
      <c r="P822" s="293"/>
      <c r="Q822" s="293"/>
      <c r="R822" s="293"/>
      <c r="S822" s="293"/>
      <c r="T822" s="293"/>
      <c r="U822" s="293"/>
      <c r="V822" s="293"/>
      <c r="W822" s="293"/>
      <c r="X822" s="293"/>
      <c r="Y822" s="293"/>
      <c r="Z822" s="293"/>
      <c r="AA822" s="293"/>
    </row>
    <row r="823" spans="3:27" s="294" customFormat="1">
      <c r="C823" s="292"/>
      <c r="D823" s="305"/>
      <c r="E823" s="305"/>
      <c r="F823" s="305"/>
      <c r="G823" s="305"/>
      <c r="H823" s="305"/>
      <c r="J823" s="293"/>
      <c r="K823" s="293"/>
      <c r="L823" s="293"/>
      <c r="M823" s="293"/>
      <c r="N823" s="293"/>
      <c r="O823" s="293"/>
      <c r="P823" s="293"/>
      <c r="Q823" s="293"/>
      <c r="R823" s="293"/>
      <c r="S823" s="293"/>
      <c r="T823" s="293"/>
      <c r="U823" s="293"/>
      <c r="V823" s="293"/>
      <c r="W823" s="293"/>
      <c r="X823" s="293"/>
      <c r="Y823" s="293"/>
      <c r="Z823" s="293"/>
      <c r="AA823" s="293"/>
    </row>
    <row r="824" spans="3:27" s="294" customFormat="1">
      <c r="C824" s="292"/>
      <c r="D824" s="305"/>
      <c r="E824" s="305"/>
      <c r="F824" s="305"/>
      <c r="G824" s="305"/>
      <c r="H824" s="305"/>
      <c r="J824" s="293"/>
      <c r="K824" s="293"/>
      <c r="L824" s="293"/>
      <c r="M824" s="293"/>
      <c r="N824" s="293"/>
      <c r="O824" s="293"/>
      <c r="P824" s="293"/>
      <c r="Q824" s="293"/>
      <c r="R824" s="293"/>
      <c r="S824" s="293"/>
      <c r="T824" s="293"/>
      <c r="U824" s="293"/>
      <c r="V824" s="293"/>
      <c r="W824" s="293"/>
      <c r="X824" s="293"/>
      <c r="Y824" s="293"/>
      <c r="Z824" s="293"/>
      <c r="AA824" s="293"/>
    </row>
    <row r="825" spans="3:27" s="294" customFormat="1">
      <c r="C825" s="292"/>
      <c r="D825" s="305"/>
      <c r="E825" s="305"/>
      <c r="F825" s="305"/>
      <c r="G825" s="305"/>
      <c r="H825" s="305"/>
      <c r="J825" s="293"/>
      <c r="K825" s="293"/>
      <c r="L825" s="293"/>
      <c r="M825" s="293"/>
      <c r="N825" s="293"/>
      <c r="O825" s="293"/>
      <c r="P825" s="293"/>
      <c r="Q825" s="293"/>
      <c r="R825" s="293"/>
      <c r="S825" s="293"/>
      <c r="T825" s="293"/>
      <c r="U825" s="293"/>
      <c r="V825" s="293"/>
      <c r="W825" s="293"/>
      <c r="X825" s="293"/>
      <c r="Y825" s="293"/>
      <c r="Z825" s="293"/>
      <c r="AA825" s="293"/>
    </row>
    <row r="826" spans="3:27" s="294" customFormat="1">
      <c r="C826" s="292"/>
      <c r="D826" s="305"/>
      <c r="E826" s="305"/>
      <c r="F826" s="305"/>
      <c r="G826" s="305"/>
      <c r="H826" s="305"/>
      <c r="J826" s="293"/>
      <c r="K826" s="293"/>
      <c r="L826" s="293"/>
      <c r="M826" s="293"/>
      <c r="N826" s="293"/>
      <c r="O826" s="293"/>
      <c r="P826" s="293"/>
      <c r="Q826" s="293"/>
      <c r="R826" s="293"/>
      <c r="S826" s="293"/>
      <c r="T826" s="293"/>
      <c r="U826" s="293"/>
      <c r="V826" s="293"/>
      <c r="W826" s="293"/>
      <c r="X826" s="293"/>
      <c r="Y826" s="293"/>
      <c r="Z826" s="293"/>
      <c r="AA826" s="293"/>
    </row>
    <row r="827" spans="3:27" s="294" customFormat="1">
      <c r="C827" s="292"/>
      <c r="D827" s="305"/>
      <c r="E827" s="305"/>
      <c r="F827" s="305"/>
      <c r="G827" s="305"/>
      <c r="H827" s="305"/>
      <c r="J827" s="293"/>
      <c r="K827" s="293"/>
      <c r="L827" s="293"/>
      <c r="M827" s="293"/>
      <c r="N827" s="293"/>
      <c r="O827" s="293"/>
      <c r="P827" s="293"/>
      <c r="Q827" s="293"/>
      <c r="R827" s="293"/>
      <c r="S827" s="293"/>
      <c r="T827" s="293"/>
      <c r="U827" s="293"/>
      <c r="V827" s="293"/>
      <c r="W827" s="293"/>
      <c r="X827" s="293"/>
      <c r="Y827" s="293"/>
      <c r="Z827" s="293"/>
      <c r="AA827" s="293"/>
    </row>
    <row r="828" spans="3:27" s="294" customFormat="1">
      <c r="C828" s="292"/>
      <c r="D828" s="305"/>
      <c r="E828" s="305"/>
      <c r="F828" s="305"/>
      <c r="G828" s="305"/>
      <c r="H828" s="305"/>
      <c r="J828" s="293"/>
      <c r="K828" s="293"/>
      <c r="L828" s="293"/>
      <c r="M828" s="293"/>
      <c r="N828" s="293"/>
      <c r="O828" s="293"/>
      <c r="P828" s="293"/>
      <c r="Q828" s="293"/>
      <c r="R828" s="293"/>
      <c r="S828" s="293"/>
      <c r="T828" s="293"/>
      <c r="U828" s="293"/>
      <c r="V828" s="293"/>
      <c r="W828" s="293"/>
      <c r="X828" s="293"/>
      <c r="Y828" s="293"/>
      <c r="Z828" s="293"/>
      <c r="AA828" s="293"/>
    </row>
    <row r="829" spans="3:27" s="294" customFormat="1">
      <c r="C829" s="292"/>
      <c r="D829" s="305"/>
      <c r="E829" s="305"/>
      <c r="F829" s="305"/>
      <c r="G829" s="305"/>
      <c r="H829" s="305"/>
      <c r="J829" s="293"/>
      <c r="K829" s="293"/>
      <c r="L829" s="293"/>
      <c r="M829" s="293"/>
      <c r="N829" s="293"/>
      <c r="O829" s="293"/>
      <c r="P829" s="293"/>
      <c r="Q829" s="293"/>
      <c r="R829" s="293"/>
      <c r="S829" s="293"/>
      <c r="T829" s="293"/>
      <c r="U829" s="293"/>
      <c r="V829" s="293"/>
      <c r="W829" s="293"/>
      <c r="X829" s="293"/>
      <c r="Y829" s="293"/>
      <c r="Z829" s="293"/>
      <c r="AA829" s="293"/>
    </row>
    <row r="830" spans="3:27" s="294" customFormat="1">
      <c r="C830" s="292"/>
      <c r="D830" s="305"/>
      <c r="E830" s="305"/>
      <c r="F830" s="305"/>
      <c r="G830" s="305"/>
      <c r="H830" s="305"/>
      <c r="J830" s="293"/>
      <c r="K830" s="293"/>
      <c r="L830" s="293"/>
      <c r="M830" s="293"/>
      <c r="N830" s="293"/>
      <c r="O830" s="293"/>
      <c r="P830" s="293"/>
      <c r="Q830" s="293"/>
      <c r="R830" s="293"/>
      <c r="S830" s="293"/>
      <c r="T830" s="293"/>
      <c r="U830" s="293"/>
      <c r="V830" s="293"/>
      <c r="W830" s="293"/>
      <c r="X830" s="293"/>
      <c r="Y830" s="293"/>
      <c r="Z830" s="293"/>
      <c r="AA830" s="293"/>
    </row>
    <row r="831" spans="3:27" s="294" customFormat="1">
      <c r="C831" s="292"/>
      <c r="D831" s="305"/>
      <c r="E831" s="305"/>
      <c r="F831" s="305"/>
      <c r="G831" s="305"/>
      <c r="H831" s="305"/>
      <c r="J831" s="293"/>
      <c r="K831" s="293"/>
      <c r="L831" s="293"/>
      <c r="M831" s="293"/>
      <c r="N831" s="293"/>
      <c r="O831" s="293"/>
      <c r="P831" s="293"/>
      <c r="Q831" s="293"/>
      <c r="R831" s="293"/>
      <c r="S831" s="293"/>
      <c r="T831" s="293"/>
      <c r="U831" s="293"/>
      <c r="V831" s="293"/>
      <c r="W831" s="293"/>
      <c r="X831" s="293"/>
      <c r="Y831" s="293"/>
      <c r="Z831" s="293"/>
      <c r="AA831" s="293"/>
    </row>
    <row r="832" spans="3:27" s="294" customFormat="1">
      <c r="C832" s="292"/>
      <c r="D832" s="305"/>
      <c r="E832" s="305"/>
      <c r="F832" s="305"/>
      <c r="G832" s="305"/>
      <c r="H832" s="305"/>
      <c r="J832" s="293"/>
      <c r="K832" s="293"/>
      <c r="L832" s="293"/>
      <c r="M832" s="293"/>
      <c r="N832" s="293"/>
      <c r="O832" s="293"/>
      <c r="P832" s="293"/>
      <c r="Q832" s="293"/>
      <c r="R832" s="293"/>
      <c r="S832" s="293"/>
      <c r="T832" s="293"/>
      <c r="U832" s="293"/>
      <c r="V832" s="293"/>
      <c r="W832" s="293"/>
      <c r="X832" s="293"/>
      <c r="Y832" s="293"/>
      <c r="Z832" s="293"/>
      <c r="AA832" s="293"/>
    </row>
    <row r="833" spans="3:27" s="294" customFormat="1">
      <c r="C833" s="292"/>
      <c r="D833" s="305"/>
      <c r="E833" s="305"/>
      <c r="F833" s="305"/>
      <c r="G833" s="305"/>
      <c r="H833" s="305"/>
      <c r="J833" s="293"/>
      <c r="K833" s="293"/>
      <c r="L833" s="293"/>
      <c r="M833" s="293"/>
      <c r="N833" s="293"/>
      <c r="O833" s="293"/>
      <c r="P833" s="293"/>
      <c r="Q833" s="293"/>
      <c r="R833" s="293"/>
      <c r="S833" s="293"/>
      <c r="T833" s="293"/>
      <c r="U833" s="293"/>
      <c r="V833" s="293"/>
      <c r="W833" s="293"/>
      <c r="X833" s="293"/>
      <c r="Y833" s="293"/>
      <c r="Z833" s="293"/>
      <c r="AA833" s="293"/>
    </row>
    <row r="834" spans="3:27" s="294" customFormat="1">
      <c r="C834" s="292"/>
      <c r="D834" s="305"/>
      <c r="E834" s="305"/>
      <c r="F834" s="305"/>
      <c r="G834" s="305"/>
      <c r="H834" s="305"/>
      <c r="J834" s="293"/>
      <c r="K834" s="293"/>
      <c r="L834" s="293"/>
      <c r="M834" s="293"/>
      <c r="N834" s="293"/>
      <c r="O834" s="293"/>
      <c r="P834" s="293"/>
      <c r="Q834" s="293"/>
      <c r="R834" s="293"/>
      <c r="S834" s="293"/>
      <c r="T834" s="293"/>
      <c r="U834" s="293"/>
      <c r="V834" s="293"/>
      <c r="W834" s="293"/>
      <c r="X834" s="293"/>
      <c r="Y834" s="293"/>
      <c r="Z834" s="293"/>
      <c r="AA834" s="293"/>
    </row>
    <row r="835" spans="3:27" s="294" customFormat="1">
      <c r="C835" s="292"/>
      <c r="D835" s="305"/>
      <c r="E835" s="305"/>
      <c r="F835" s="305"/>
      <c r="G835" s="305"/>
      <c r="H835" s="305"/>
      <c r="J835" s="293"/>
      <c r="K835" s="293"/>
      <c r="L835" s="293"/>
      <c r="M835" s="293"/>
      <c r="N835" s="293"/>
      <c r="O835" s="293"/>
      <c r="P835" s="293"/>
      <c r="Q835" s="293"/>
      <c r="R835" s="293"/>
      <c r="S835" s="293"/>
      <c r="T835" s="293"/>
      <c r="U835" s="293"/>
      <c r="V835" s="293"/>
      <c r="W835" s="293"/>
      <c r="X835" s="293"/>
      <c r="Y835" s="293"/>
      <c r="Z835" s="293"/>
      <c r="AA835" s="293"/>
    </row>
    <row r="836" spans="3:27" s="294" customFormat="1">
      <c r="C836" s="292"/>
      <c r="D836" s="305"/>
      <c r="E836" s="305"/>
      <c r="F836" s="305"/>
      <c r="G836" s="305"/>
      <c r="H836" s="305"/>
      <c r="J836" s="293"/>
      <c r="K836" s="293"/>
      <c r="L836" s="293"/>
      <c r="M836" s="293"/>
      <c r="N836" s="293"/>
      <c r="O836" s="293"/>
      <c r="P836" s="293"/>
      <c r="Q836" s="293"/>
      <c r="R836" s="293"/>
      <c r="S836" s="293"/>
      <c r="T836" s="293"/>
      <c r="U836" s="293"/>
      <c r="V836" s="293"/>
      <c r="W836" s="293"/>
      <c r="X836" s="293"/>
      <c r="Y836" s="293"/>
      <c r="Z836" s="293"/>
      <c r="AA836" s="293"/>
    </row>
    <row r="837" spans="3:27" s="294" customFormat="1">
      <c r="C837" s="292"/>
      <c r="D837" s="305"/>
      <c r="E837" s="305"/>
      <c r="F837" s="305"/>
      <c r="G837" s="305"/>
      <c r="H837" s="305"/>
      <c r="J837" s="293"/>
      <c r="K837" s="293"/>
      <c r="L837" s="293"/>
      <c r="M837" s="293"/>
      <c r="N837" s="293"/>
      <c r="O837" s="293"/>
      <c r="P837" s="293"/>
      <c r="Q837" s="293"/>
      <c r="R837" s="293"/>
      <c r="S837" s="293"/>
      <c r="T837" s="293"/>
      <c r="U837" s="293"/>
      <c r="V837" s="293"/>
      <c r="W837" s="293"/>
      <c r="X837" s="293"/>
      <c r="Y837" s="293"/>
      <c r="Z837" s="293"/>
      <c r="AA837" s="293"/>
    </row>
    <row r="838" spans="3:27" s="294" customFormat="1">
      <c r="C838" s="292"/>
      <c r="J838" s="293"/>
      <c r="K838" s="293"/>
      <c r="L838" s="293"/>
      <c r="M838" s="293"/>
      <c r="N838" s="293"/>
      <c r="O838" s="293"/>
      <c r="P838" s="293"/>
      <c r="Q838" s="293"/>
      <c r="R838" s="293"/>
      <c r="S838" s="293"/>
      <c r="T838" s="293"/>
      <c r="U838" s="293"/>
      <c r="V838" s="293"/>
      <c r="W838" s="293"/>
      <c r="X838" s="293"/>
      <c r="Y838" s="293"/>
      <c r="Z838" s="293"/>
      <c r="AA838" s="293"/>
    </row>
    <row r="839" spans="3:27" s="294" customFormat="1">
      <c r="C839" s="292"/>
      <c r="J839" s="293"/>
      <c r="K839" s="293"/>
      <c r="L839" s="293"/>
      <c r="M839" s="293"/>
      <c r="N839" s="293"/>
      <c r="O839" s="293"/>
      <c r="P839" s="293"/>
      <c r="Q839" s="293"/>
      <c r="R839" s="293"/>
      <c r="S839" s="293"/>
      <c r="T839" s="293"/>
      <c r="U839" s="293"/>
      <c r="V839" s="293"/>
      <c r="W839" s="293"/>
      <c r="X839" s="293"/>
      <c r="Y839" s="293"/>
      <c r="Z839" s="293"/>
      <c r="AA839" s="293"/>
    </row>
    <row r="840" spans="3:27" s="294" customFormat="1">
      <c r="C840" s="292"/>
      <c r="J840" s="293"/>
      <c r="K840" s="293"/>
      <c r="L840" s="293"/>
      <c r="M840" s="293"/>
      <c r="N840" s="293"/>
      <c r="O840" s="293"/>
      <c r="P840" s="293"/>
      <c r="Q840" s="293"/>
      <c r="R840" s="293"/>
      <c r="S840" s="293"/>
      <c r="T840" s="293"/>
      <c r="U840" s="293"/>
      <c r="V840" s="293"/>
      <c r="W840" s="293"/>
      <c r="X840" s="293"/>
      <c r="Y840" s="293"/>
      <c r="Z840" s="293"/>
      <c r="AA840" s="293"/>
    </row>
    <row r="841" spans="3:27" s="294" customFormat="1">
      <c r="C841" s="292"/>
      <c r="J841" s="293"/>
      <c r="K841" s="293"/>
      <c r="L841" s="293"/>
      <c r="M841" s="293"/>
      <c r="N841" s="293"/>
      <c r="O841" s="293"/>
      <c r="P841" s="293"/>
      <c r="Q841" s="293"/>
      <c r="R841" s="293"/>
      <c r="S841" s="293"/>
      <c r="T841" s="293"/>
      <c r="U841" s="293"/>
      <c r="V841" s="293"/>
      <c r="W841" s="293"/>
      <c r="X841" s="293"/>
      <c r="Y841" s="293"/>
      <c r="Z841" s="293"/>
      <c r="AA841" s="293"/>
    </row>
    <row r="842" spans="3:27" s="294" customFormat="1">
      <c r="C842" s="292"/>
      <c r="J842" s="293"/>
      <c r="K842" s="293"/>
      <c r="L842" s="293"/>
      <c r="M842" s="293"/>
      <c r="N842" s="293"/>
      <c r="O842" s="293"/>
      <c r="P842" s="293"/>
      <c r="Q842" s="293"/>
      <c r="R842" s="293"/>
      <c r="S842" s="293"/>
      <c r="T842" s="293"/>
      <c r="U842" s="293"/>
      <c r="V842" s="293"/>
      <c r="W842" s="293"/>
      <c r="X842" s="293"/>
      <c r="Y842" s="293"/>
      <c r="Z842" s="293"/>
      <c r="AA842" s="293"/>
    </row>
    <row r="843" spans="3:27" s="294" customFormat="1">
      <c r="C843" s="292"/>
      <c r="J843" s="293"/>
      <c r="K843" s="293"/>
      <c r="L843" s="293"/>
      <c r="M843" s="293"/>
      <c r="N843" s="293"/>
      <c r="O843" s="293"/>
      <c r="P843" s="293"/>
      <c r="Q843" s="293"/>
      <c r="R843" s="293"/>
      <c r="S843" s="293"/>
      <c r="T843" s="293"/>
      <c r="U843" s="293"/>
      <c r="V843" s="293"/>
      <c r="W843" s="293"/>
      <c r="X843" s="293"/>
      <c r="Y843" s="293"/>
      <c r="Z843" s="293"/>
      <c r="AA843" s="293"/>
    </row>
    <row r="844" spans="3:27" s="294" customFormat="1">
      <c r="C844" s="292"/>
      <c r="J844" s="293"/>
      <c r="K844" s="293"/>
      <c r="L844" s="293"/>
      <c r="M844" s="293"/>
      <c r="N844" s="293"/>
      <c r="O844" s="293"/>
      <c r="P844" s="293"/>
      <c r="Q844" s="293"/>
      <c r="R844" s="293"/>
      <c r="S844" s="293"/>
      <c r="T844" s="293"/>
      <c r="U844" s="293"/>
      <c r="V844" s="293"/>
      <c r="W844" s="293"/>
      <c r="X844" s="293"/>
      <c r="Y844" s="293"/>
      <c r="Z844" s="293"/>
      <c r="AA844" s="293"/>
    </row>
    <row r="845" spans="3:27" s="294" customFormat="1">
      <c r="C845" s="292"/>
      <c r="J845" s="293"/>
      <c r="K845" s="293"/>
      <c r="L845" s="293"/>
      <c r="M845" s="293"/>
      <c r="N845" s="293"/>
      <c r="O845" s="293"/>
      <c r="P845" s="293"/>
      <c r="Q845" s="293"/>
      <c r="R845" s="293"/>
      <c r="S845" s="293"/>
      <c r="T845" s="293"/>
      <c r="U845" s="293"/>
      <c r="V845" s="293"/>
      <c r="W845" s="293"/>
      <c r="X845" s="293"/>
      <c r="Y845" s="293"/>
      <c r="Z845" s="293"/>
      <c r="AA845" s="293"/>
    </row>
    <row r="846" spans="3:27" s="294" customFormat="1">
      <c r="C846" s="292"/>
      <c r="J846" s="293"/>
      <c r="K846" s="293"/>
      <c r="L846" s="293"/>
      <c r="M846" s="293"/>
      <c r="N846" s="293"/>
      <c r="O846" s="293"/>
      <c r="P846" s="293"/>
      <c r="Q846" s="293"/>
      <c r="R846" s="293"/>
      <c r="S846" s="293"/>
      <c r="T846" s="293"/>
      <c r="U846" s="293"/>
      <c r="V846" s="293"/>
      <c r="W846" s="293"/>
      <c r="X846" s="293"/>
      <c r="Y846" s="293"/>
      <c r="Z846" s="293"/>
      <c r="AA846" s="293"/>
    </row>
    <row r="847" spans="3:27" s="294" customFormat="1">
      <c r="C847" s="292"/>
      <c r="J847" s="293"/>
      <c r="K847" s="293"/>
      <c r="L847" s="293"/>
      <c r="M847" s="293"/>
      <c r="N847" s="293"/>
      <c r="O847" s="293"/>
      <c r="P847" s="293"/>
      <c r="Q847" s="293"/>
      <c r="R847" s="293"/>
      <c r="S847" s="293"/>
      <c r="T847" s="293"/>
      <c r="U847" s="293"/>
      <c r="V847" s="293"/>
      <c r="W847" s="293"/>
      <c r="X847" s="293"/>
      <c r="Y847" s="293"/>
      <c r="Z847" s="293"/>
      <c r="AA847" s="293"/>
    </row>
    <row r="848" spans="3:27" s="294" customFormat="1">
      <c r="C848" s="292"/>
      <c r="J848" s="293"/>
      <c r="K848" s="293"/>
      <c r="L848" s="293"/>
      <c r="M848" s="293"/>
      <c r="N848" s="293"/>
      <c r="O848" s="293"/>
      <c r="P848" s="293"/>
      <c r="Q848" s="293"/>
      <c r="R848" s="293"/>
      <c r="S848" s="293"/>
      <c r="T848" s="293"/>
      <c r="U848" s="293"/>
      <c r="V848" s="293"/>
      <c r="W848" s="293"/>
      <c r="X848" s="293"/>
      <c r="Y848" s="293"/>
      <c r="Z848" s="293"/>
      <c r="AA848" s="293"/>
    </row>
    <row r="849" spans="3:27" s="294" customFormat="1">
      <c r="C849" s="292"/>
      <c r="J849" s="293"/>
      <c r="K849" s="293"/>
      <c r="L849" s="293"/>
      <c r="M849" s="293"/>
      <c r="N849" s="293"/>
      <c r="O849" s="293"/>
      <c r="P849" s="293"/>
      <c r="Q849" s="293"/>
      <c r="R849" s="293"/>
      <c r="S849" s="293"/>
      <c r="T849" s="293"/>
      <c r="U849" s="293"/>
      <c r="V849" s="293"/>
      <c r="W849" s="293"/>
      <c r="X849" s="293"/>
      <c r="Y849" s="293"/>
      <c r="Z849" s="293"/>
      <c r="AA849" s="293"/>
    </row>
    <row r="850" spans="3:27" s="294" customFormat="1">
      <c r="C850" s="292"/>
      <c r="J850" s="293"/>
      <c r="K850" s="293"/>
      <c r="L850" s="293"/>
      <c r="M850" s="293"/>
      <c r="N850" s="293"/>
      <c r="O850" s="293"/>
      <c r="P850" s="293"/>
      <c r="Q850" s="293"/>
      <c r="R850" s="293"/>
      <c r="S850" s="293"/>
      <c r="T850" s="293"/>
      <c r="U850" s="293"/>
      <c r="V850" s="293"/>
      <c r="W850" s="293"/>
      <c r="X850" s="293"/>
      <c r="Y850" s="293"/>
      <c r="Z850" s="293"/>
      <c r="AA850" s="293"/>
    </row>
    <row r="851" spans="3:27" s="294" customFormat="1">
      <c r="C851" s="292"/>
      <c r="J851" s="293"/>
      <c r="K851" s="293"/>
      <c r="L851" s="293"/>
      <c r="M851" s="293"/>
      <c r="N851" s="293"/>
      <c r="O851" s="293"/>
      <c r="P851" s="293"/>
      <c r="Q851" s="293"/>
      <c r="R851" s="293"/>
      <c r="S851" s="293"/>
      <c r="T851" s="293"/>
      <c r="U851" s="293"/>
      <c r="V851" s="293"/>
      <c r="W851" s="293"/>
      <c r="X851" s="293"/>
      <c r="Y851" s="293"/>
      <c r="Z851" s="293"/>
      <c r="AA851" s="293"/>
    </row>
    <row r="852" spans="3:27" s="294" customFormat="1">
      <c r="C852" s="292"/>
      <c r="J852" s="293"/>
      <c r="K852" s="293"/>
      <c r="L852" s="293"/>
      <c r="M852" s="293"/>
      <c r="N852" s="293"/>
      <c r="O852" s="293"/>
      <c r="P852" s="293"/>
      <c r="Q852" s="293"/>
      <c r="R852" s="293"/>
      <c r="S852" s="293"/>
      <c r="T852" s="293"/>
      <c r="U852" s="293"/>
      <c r="V852" s="293"/>
      <c r="W852" s="293"/>
      <c r="X852" s="293"/>
      <c r="Y852" s="293"/>
      <c r="Z852" s="293"/>
      <c r="AA852" s="293"/>
    </row>
    <row r="853" spans="3:27" s="294" customFormat="1">
      <c r="C853" s="292"/>
      <c r="J853" s="293"/>
      <c r="K853" s="293"/>
      <c r="L853" s="293"/>
      <c r="M853" s="293"/>
      <c r="N853" s="293"/>
      <c r="O853" s="293"/>
      <c r="P853" s="293"/>
      <c r="Q853" s="293"/>
      <c r="R853" s="293"/>
      <c r="S853" s="293"/>
      <c r="T853" s="293"/>
      <c r="U853" s="293"/>
      <c r="V853" s="293"/>
      <c r="W853" s="293"/>
      <c r="X853" s="293"/>
      <c r="Y853" s="293"/>
      <c r="Z853" s="293"/>
      <c r="AA853" s="293"/>
    </row>
    <row r="854" spans="3:27" s="294" customFormat="1">
      <c r="C854" s="292"/>
      <c r="J854" s="293"/>
      <c r="K854" s="293"/>
      <c r="L854" s="293"/>
      <c r="M854" s="293"/>
      <c r="N854" s="293"/>
      <c r="O854" s="293"/>
      <c r="P854" s="293"/>
      <c r="Q854" s="293"/>
      <c r="R854" s="293"/>
      <c r="S854" s="293"/>
      <c r="T854" s="293"/>
      <c r="U854" s="293"/>
      <c r="V854" s="293"/>
      <c r="W854" s="293"/>
      <c r="X854" s="293"/>
      <c r="Y854" s="293"/>
      <c r="Z854" s="293"/>
      <c r="AA854" s="293"/>
    </row>
    <row r="855" spans="3:27" s="294" customFormat="1">
      <c r="C855" s="292"/>
      <c r="J855" s="293"/>
      <c r="K855" s="293"/>
      <c r="L855" s="293"/>
      <c r="M855" s="293"/>
      <c r="N855" s="293"/>
      <c r="O855" s="293"/>
      <c r="P855" s="293"/>
      <c r="Q855" s="293"/>
      <c r="R855" s="293"/>
      <c r="S855" s="293"/>
      <c r="T855" s="293"/>
      <c r="U855" s="293"/>
      <c r="V855" s="293"/>
      <c r="W855" s="293"/>
      <c r="X855" s="293"/>
      <c r="Y855" s="293"/>
      <c r="Z855" s="293"/>
      <c r="AA855" s="293"/>
    </row>
    <row r="856" spans="3:27" s="294" customFormat="1">
      <c r="C856" s="292"/>
      <c r="J856" s="293"/>
      <c r="K856" s="293"/>
      <c r="L856" s="293"/>
      <c r="M856" s="293"/>
      <c r="N856" s="293"/>
      <c r="O856" s="293"/>
      <c r="P856" s="293"/>
      <c r="Q856" s="293"/>
      <c r="R856" s="293"/>
      <c r="S856" s="293"/>
      <c r="T856" s="293"/>
      <c r="U856" s="293"/>
      <c r="V856" s="293"/>
      <c r="W856" s="293"/>
      <c r="X856" s="293"/>
      <c r="Y856" s="293"/>
      <c r="Z856" s="293"/>
      <c r="AA856" s="293"/>
    </row>
    <row r="857" spans="3:27" s="294" customFormat="1">
      <c r="C857" s="292"/>
      <c r="J857" s="293"/>
      <c r="K857" s="293"/>
      <c r="L857" s="293"/>
      <c r="M857" s="293"/>
      <c r="N857" s="293"/>
      <c r="O857" s="293"/>
      <c r="P857" s="293"/>
      <c r="Q857" s="293"/>
      <c r="R857" s="293"/>
      <c r="S857" s="293"/>
      <c r="T857" s="293"/>
      <c r="U857" s="293"/>
      <c r="V857" s="293"/>
      <c r="W857" s="293"/>
      <c r="X857" s="293"/>
      <c r="Y857" s="293"/>
      <c r="Z857" s="293"/>
      <c r="AA857" s="293"/>
    </row>
    <row r="858" spans="3:27" s="294" customFormat="1">
      <c r="C858" s="292"/>
      <c r="J858" s="293"/>
      <c r="K858" s="293"/>
      <c r="L858" s="293"/>
      <c r="M858" s="293"/>
      <c r="N858" s="293"/>
      <c r="O858" s="293"/>
      <c r="P858" s="293"/>
      <c r="Q858" s="293"/>
      <c r="R858" s="293"/>
      <c r="S858" s="293"/>
      <c r="T858" s="293"/>
      <c r="U858" s="293"/>
      <c r="V858" s="293"/>
      <c r="W858" s="293"/>
      <c r="X858" s="293"/>
      <c r="Y858" s="293"/>
      <c r="Z858" s="293"/>
      <c r="AA858" s="293"/>
    </row>
    <row r="859" spans="3:27" s="294" customFormat="1">
      <c r="C859" s="292"/>
      <c r="J859" s="293"/>
      <c r="K859" s="293"/>
      <c r="L859" s="293"/>
      <c r="M859" s="293"/>
      <c r="N859" s="293"/>
      <c r="O859" s="293"/>
      <c r="P859" s="293"/>
      <c r="Q859" s="293"/>
      <c r="R859" s="293"/>
      <c r="S859" s="293"/>
      <c r="T859" s="293"/>
      <c r="U859" s="293"/>
      <c r="V859" s="293"/>
      <c r="W859" s="293"/>
      <c r="X859" s="293"/>
      <c r="Y859" s="293"/>
      <c r="Z859" s="293"/>
      <c r="AA859" s="293"/>
    </row>
    <row r="860" spans="3:27" s="294" customFormat="1">
      <c r="C860" s="292"/>
      <c r="J860" s="293"/>
      <c r="K860" s="293"/>
      <c r="L860" s="293"/>
      <c r="M860" s="293"/>
      <c r="N860" s="293"/>
      <c r="O860" s="293"/>
      <c r="P860" s="293"/>
      <c r="Q860" s="293"/>
      <c r="R860" s="293"/>
      <c r="S860" s="293"/>
      <c r="T860" s="293"/>
      <c r="U860" s="293"/>
      <c r="V860" s="293"/>
      <c r="W860" s="293"/>
      <c r="X860" s="293"/>
      <c r="Y860" s="293"/>
      <c r="Z860" s="293"/>
      <c r="AA860" s="293"/>
    </row>
    <row r="861" spans="3:27" s="294" customFormat="1">
      <c r="C861" s="292"/>
      <c r="J861" s="293"/>
      <c r="K861" s="293"/>
      <c r="L861" s="293"/>
      <c r="M861" s="293"/>
      <c r="N861" s="293"/>
      <c r="O861" s="293"/>
      <c r="P861" s="293"/>
      <c r="Q861" s="293"/>
      <c r="R861" s="293"/>
      <c r="S861" s="293"/>
      <c r="T861" s="293"/>
      <c r="U861" s="293"/>
      <c r="V861" s="293"/>
      <c r="W861" s="293"/>
      <c r="X861" s="293"/>
      <c r="Y861" s="293"/>
      <c r="Z861" s="293"/>
      <c r="AA861" s="293"/>
    </row>
    <row r="862" spans="3:27" s="294" customFormat="1">
      <c r="C862" s="292"/>
      <c r="J862" s="293"/>
      <c r="K862" s="293"/>
      <c r="L862" s="293"/>
      <c r="M862" s="293"/>
      <c r="N862" s="293"/>
      <c r="O862" s="293"/>
      <c r="P862" s="293"/>
      <c r="Q862" s="293"/>
      <c r="R862" s="293"/>
      <c r="S862" s="293"/>
      <c r="T862" s="293"/>
      <c r="U862" s="293"/>
      <c r="V862" s="293"/>
      <c r="W862" s="293"/>
      <c r="X862" s="293"/>
      <c r="Y862" s="293"/>
      <c r="Z862" s="293"/>
      <c r="AA862" s="293"/>
    </row>
    <row r="863" spans="3:27" s="294" customFormat="1">
      <c r="C863" s="292"/>
      <c r="J863" s="293"/>
      <c r="K863" s="293"/>
      <c r="L863" s="293"/>
      <c r="M863" s="293"/>
      <c r="N863" s="293"/>
      <c r="O863" s="293"/>
      <c r="P863" s="293"/>
      <c r="Q863" s="293"/>
      <c r="R863" s="293"/>
      <c r="S863" s="293"/>
      <c r="T863" s="293"/>
      <c r="U863" s="293"/>
      <c r="V863" s="293"/>
      <c r="W863" s="293"/>
      <c r="X863" s="293"/>
      <c r="Y863" s="293"/>
      <c r="Z863" s="293"/>
      <c r="AA863" s="293"/>
    </row>
    <row r="864" spans="3:27" s="294" customFormat="1">
      <c r="C864" s="292"/>
      <c r="J864" s="293"/>
      <c r="K864" s="293"/>
      <c r="L864" s="293"/>
      <c r="M864" s="293"/>
      <c r="N864" s="293"/>
      <c r="O864" s="293"/>
      <c r="P864" s="293"/>
      <c r="Q864" s="293"/>
      <c r="R864" s="293"/>
      <c r="S864" s="293"/>
      <c r="T864" s="293"/>
      <c r="U864" s="293"/>
      <c r="V864" s="293"/>
      <c r="W864" s="293"/>
      <c r="X864" s="293"/>
      <c r="Y864" s="293"/>
      <c r="Z864" s="293"/>
      <c r="AA864" s="293"/>
    </row>
    <row r="865" spans="3:27" s="294" customFormat="1">
      <c r="C865" s="292"/>
      <c r="J865" s="293"/>
      <c r="K865" s="293"/>
      <c r="L865" s="293"/>
      <c r="M865" s="293"/>
      <c r="N865" s="293"/>
      <c r="O865" s="293"/>
      <c r="P865" s="293"/>
      <c r="Q865" s="293"/>
      <c r="R865" s="293"/>
      <c r="S865" s="293"/>
      <c r="T865" s="293"/>
      <c r="U865" s="293"/>
      <c r="V865" s="293"/>
      <c r="W865" s="293"/>
      <c r="X865" s="293"/>
      <c r="Y865" s="293"/>
      <c r="Z865" s="293"/>
      <c r="AA865" s="293"/>
    </row>
    <row r="866" spans="3:27" s="294" customFormat="1">
      <c r="C866" s="292"/>
      <c r="J866" s="293"/>
      <c r="K866" s="293"/>
      <c r="L866" s="293"/>
      <c r="M866" s="293"/>
      <c r="N866" s="293"/>
      <c r="O866" s="293"/>
      <c r="P866" s="293"/>
      <c r="Q866" s="293"/>
      <c r="R866" s="293"/>
      <c r="S866" s="293"/>
      <c r="T866" s="293"/>
      <c r="U866" s="293"/>
      <c r="V866" s="293"/>
      <c r="W866" s="293"/>
      <c r="X866" s="293"/>
      <c r="Y866" s="293"/>
      <c r="Z866" s="293"/>
      <c r="AA866" s="293"/>
    </row>
    <row r="867" spans="3:27" s="294" customFormat="1">
      <c r="C867" s="292"/>
      <c r="J867" s="293"/>
      <c r="K867" s="293"/>
      <c r="L867" s="293"/>
      <c r="M867" s="293"/>
      <c r="N867" s="293"/>
      <c r="O867" s="293"/>
      <c r="P867" s="293"/>
      <c r="Q867" s="293"/>
      <c r="R867" s="293"/>
      <c r="S867" s="293"/>
      <c r="T867" s="293"/>
      <c r="U867" s="293"/>
      <c r="V867" s="293"/>
      <c r="W867" s="293"/>
      <c r="X867" s="293"/>
      <c r="Y867" s="293"/>
      <c r="Z867" s="293"/>
      <c r="AA867" s="293"/>
    </row>
    <row r="868" spans="3:27" s="294" customFormat="1">
      <c r="C868" s="292"/>
      <c r="J868" s="293"/>
      <c r="K868" s="293"/>
      <c r="L868" s="293"/>
      <c r="M868" s="293"/>
      <c r="N868" s="293"/>
      <c r="O868" s="293"/>
      <c r="P868" s="293"/>
      <c r="Q868" s="293"/>
      <c r="R868" s="293"/>
      <c r="S868" s="293"/>
      <c r="T868" s="293"/>
      <c r="U868" s="293"/>
      <c r="V868" s="293"/>
      <c r="W868" s="293"/>
      <c r="X868" s="293"/>
      <c r="Y868" s="293"/>
      <c r="Z868" s="293"/>
      <c r="AA868" s="293"/>
    </row>
    <row r="869" spans="3:27" s="294" customFormat="1">
      <c r="C869" s="292"/>
      <c r="J869" s="293"/>
      <c r="K869" s="293"/>
      <c r="L869" s="293"/>
      <c r="M869" s="293"/>
      <c r="N869" s="293"/>
      <c r="O869" s="293"/>
      <c r="P869" s="293"/>
      <c r="Q869" s="293"/>
      <c r="R869" s="293"/>
      <c r="S869" s="293"/>
      <c r="T869" s="293"/>
      <c r="U869" s="293"/>
      <c r="V869" s="293"/>
      <c r="W869" s="293"/>
      <c r="X869" s="293"/>
      <c r="Y869" s="293"/>
      <c r="Z869" s="293"/>
      <c r="AA869" s="293"/>
    </row>
    <row r="870" spans="3:27" s="294" customFormat="1">
      <c r="C870" s="292"/>
      <c r="J870" s="293"/>
      <c r="K870" s="293"/>
      <c r="L870" s="293"/>
      <c r="M870" s="293"/>
      <c r="N870" s="293"/>
      <c r="O870" s="293"/>
      <c r="P870" s="293"/>
      <c r="Q870" s="293"/>
      <c r="R870" s="293"/>
      <c r="S870" s="293"/>
      <c r="T870" s="293"/>
      <c r="U870" s="293"/>
      <c r="V870" s="293"/>
      <c r="W870" s="293"/>
      <c r="X870" s="293"/>
      <c r="Y870" s="293"/>
      <c r="Z870" s="293"/>
      <c r="AA870" s="293"/>
    </row>
    <row r="871" spans="3:27" s="294" customFormat="1">
      <c r="C871" s="292"/>
      <c r="J871" s="293"/>
      <c r="K871" s="293"/>
      <c r="L871" s="293"/>
      <c r="M871" s="293"/>
      <c r="N871" s="293"/>
      <c r="O871" s="293"/>
      <c r="P871" s="293"/>
      <c r="Q871" s="293"/>
      <c r="R871" s="293"/>
      <c r="S871" s="293"/>
      <c r="T871" s="293"/>
      <c r="U871" s="293"/>
      <c r="V871" s="293"/>
      <c r="W871" s="293"/>
      <c r="X871" s="293"/>
      <c r="Y871" s="293"/>
      <c r="Z871" s="293"/>
      <c r="AA871" s="293"/>
    </row>
    <row r="872" spans="3:27" s="294" customFormat="1">
      <c r="C872" s="292"/>
      <c r="J872" s="293"/>
      <c r="K872" s="293"/>
      <c r="L872" s="293"/>
      <c r="M872" s="293"/>
      <c r="N872" s="293"/>
      <c r="O872" s="293"/>
      <c r="P872" s="293"/>
      <c r="Q872" s="293"/>
      <c r="R872" s="293"/>
      <c r="S872" s="293"/>
      <c r="T872" s="293"/>
      <c r="U872" s="293"/>
      <c r="V872" s="293"/>
      <c r="W872" s="293"/>
      <c r="X872" s="293"/>
      <c r="Y872" s="293"/>
      <c r="Z872" s="293"/>
      <c r="AA872" s="293"/>
    </row>
    <row r="873" spans="3:27" s="294" customFormat="1">
      <c r="C873" s="292"/>
      <c r="J873" s="293"/>
      <c r="K873" s="293"/>
      <c r="L873" s="293"/>
      <c r="M873" s="293"/>
      <c r="N873" s="293"/>
      <c r="O873" s="293"/>
      <c r="P873" s="293"/>
      <c r="Q873" s="293"/>
      <c r="R873" s="293"/>
      <c r="S873" s="293"/>
      <c r="T873" s="293"/>
      <c r="U873" s="293"/>
      <c r="V873" s="293"/>
      <c r="W873" s="293"/>
      <c r="X873" s="293"/>
      <c r="Y873" s="293"/>
      <c r="Z873" s="293"/>
      <c r="AA873" s="293"/>
    </row>
    <row r="874" spans="3:27" s="294" customFormat="1">
      <c r="C874" s="292"/>
      <c r="J874" s="293"/>
      <c r="K874" s="293"/>
      <c r="L874" s="293"/>
      <c r="M874" s="293"/>
      <c r="N874" s="293"/>
      <c r="O874" s="293"/>
      <c r="P874" s="293"/>
      <c r="Q874" s="293"/>
      <c r="R874" s="293"/>
      <c r="S874" s="293"/>
      <c r="T874" s="293"/>
      <c r="U874" s="293"/>
      <c r="V874" s="293"/>
      <c r="W874" s="293"/>
      <c r="X874" s="293"/>
      <c r="Y874" s="293"/>
      <c r="Z874" s="293"/>
      <c r="AA874" s="293"/>
    </row>
    <row r="875" spans="3:27" s="294" customFormat="1">
      <c r="C875" s="292"/>
      <c r="J875" s="293"/>
      <c r="K875" s="293"/>
      <c r="L875" s="293"/>
      <c r="M875" s="293"/>
      <c r="N875" s="293"/>
      <c r="O875" s="293"/>
      <c r="P875" s="293"/>
      <c r="Q875" s="293"/>
      <c r="R875" s="293"/>
      <c r="S875" s="293"/>
      <c r="T875" s="293"/>
      <c r="U875" s="293"/>
      <c r="V875" s="293"/>
      <c r="W875" s="293"/>
      <c r="X875" s="293"/>
      <c r="Y875" s="293"/>
      <c r="Z875" s="293"/>
      <c r="AA875" s="293"/>
    </row>
    <row r="876" spans="3:27" s="294" customFormat="1">
      <c r="C876" s="292"/>
      <c r="J876" s="293"/>
      <c r="K876" s="293"/>
      <c r="L876" s="293"/>
      <c r="M876" s="293"/>
      <c r="N876" s="293"/>
      <c r="O876" s="293"/>
      <c r="P876" s="293"/>
      <c r="Q876" s="293"/>
      <c r="R876" s="293"/>
      <c r="S876" s="293"/>
      <c r="T876" s="293"/>
      <c r="U876" s="293"/>
      <c r="V876" s="293"/>
      <c r="W876" s="293"/>
      <c r="X876" s="293"/>
      <c r="Y876" s="293"/>
      <c r="Z876" s="293"/>
      <c r="AA876" s="293"/>
    </row>
    <row r="877" spans="3:27" s="294" customFormat="1">
      <c r="C877" s="292"/>
      <c r="J877" s="293"/>
      <c r="K877" s="293"/>
      <c r="L877" s="293"/>
      <c r="M877" s="293"/>
      <c r="N877" s="293"/>
      <c r="O877" s="293"/>
      <c r="P877" s="293"/>
      <c r="Q877" s="293"/>
      <c r="R877" s="293"/>
      <c r="S877" s="293"/>
      <c r="T877" s="293"/>
      <c r="U877" s="293"/>
      <c r="V877" s="293"/>
      <c r="W877" s="293"/>
      <c r="X877" s="293"/>
      <c r="Y877" s="293"/>
      <c r="Z877" s="293"/>
      <c r="AA877" s="293"/>
    </row>
    <row r="878" spans="3:27" s="294" customFormat="1">
      <c r="C878" s="292"/>
      <c r="J878" s="293"/>
      <c r="K878" s="293"/>
      <c r="L878" s="293"/>
      <c r="M878" s="293"/>
      <c r="N878" s="293"/>
      <c r="O878" s="293"/>
      <c r="P878" s="293"/>
      <c r="Q878" s="293"/>
      <c r="R878" s="293"/>
      <c r="S878" s="293"/>
      <c r="T878" s="293"/>
      <c r="U878" s="293"/>
      <c r="V878" s="293"/>
      <c r="W878" s="293"/>
      <c r="X878" s="293"/>
      <c r="Y878" s="293"/>
      <c r="Z878" s="293"/>
      <c r="AA878" s="293"/>
    </row>
    <row r="879" spans="3:27" s="294" customFormat="1">
      <c r="C879" s="292"/>
      <c r="J879" s="293"/>
      <c r="K879" s="293"/>
      <c r="L879" s="293"/>
      <c r="M879" s="293"/>
      <c r="N879" s="293"/>
      <c r="O879" s="293"/>
      <c r="P879" s="293"/>
      <c r="Q879" s="293"/>
      <c r="R879" s="293"/>
      <c r="S879" s="293"/>
      <c r="T879" s="293"/>
      <c r="U879" s="293"/>
      <c r="V879" s="293"/>
      <c r="W879" s="293"/>
      <c r="X879" s="293"/>
      <c r="Y879" s="293"/>
      <c r="Z879" s="293"/>
      <c r="AA879" s="293"/>
    </row>
    <row r="880" spans="3:27" s="294" customFormat="1">
      <c r="C880" s="292"/>
      <c r="J880" s="293"/>
      <c r="K880" s="293"/>
      <c r="L880" s="293"/>
      <c r="M880" s="293"/>
      <c r="N880" s="293"/>
      <c r="O880" s="293"/>
      <c r="P880" s="293"/>
      <c r="Q880" s="293"/>
      <c r="R880" s="293"/>
      <c r="S880" s="293"/>
      <c r="T880" s="293"/>
      <c r="U880" s="293"/>
      <c r="V880" s="293"/>
      <c r="W880" s="293"/>
      <c r="X880" s="293"/>
      <c r="Y880" s="293"/>
      <c r="Z880" s="293"/>
      <c r="AA880" s="293"/>
    </row>
    <row r="881" spans="3:27" s="294" customFormat="1">
      <c r="C881" s="292"/>
      <c r="J881" s="293"/>
      <c r="K881" s="293"/>
      <c r="L881" s="293"/>
      <c r="M881" s="293"/>
      <c r="N881" s="293"/>
      <c r="O881" s="293"/>
      <c r="P881" s="293"/>
      <c r="Q881" s="293"/>
      <c r="R881" s="293"/>
      <c r="S881" s="293"/>
      <c r="T881" s="293"/>
      <c r="U881" s="293"/>
      <c r="V881" s="293"/>
      <c r="W881" s="293"/>
      <c r="X881" s="293"/>
      <c r="Y881" s="293"/>
      <c r="Z881" s="293"/>
      <c r="AA881" s="293"/>
    </row>
    <row r="882" spans="3:27" s="294" customFormat="1">
      <c r="C882" s="292"/>
      <c r="J882" s="293"/>
      <c r="K882" s="293"/>
      <c r="L882" s="293"/>
      <c r="M882" s="293"/>
      <c r="N882" s="293"/>
      <c r="O882" s="293"/>
      <c r="P882" s="293"/>
      <c r="Q882" s="293"/>
      <c r="R882" s="293"/>
      <c r="S882" s="293"/>
      <c r="T882" s="293"/>
      <c r="U882" s="293"/>
      <c r="V882" s="293"/>
      <c r="W882" s="293"/>
      <c r="X882" s="293"/>
      <c r="Y882" s="293"/>
      <c r="Z882" s="293"/>
      <c r="AA882" s="293"/>
    </row>
    <row r="883" spans="3:27" s="294" customFormat="1">
      <c r="C883" s="292"/>
      <c r="J883" s="293"/>
      <c r="K883" s="293"/>
      <c r="L883" s="293"/>
      <c r="M883" s="293"/>
      <c r="N883" s="293"/>
      <c r="O883" s="293"/>
      <c r="P883" s="293"/>
      <c r="Q883" s="293"/>
      <c r="R883" s="293"/>
      <c r="S883" s="293"/>
      <c r="T883" s="293"/>
      <c r="U883" s="293"/>
      <c r="V883" s="293"/>
      <c r="W883" s="293"/>
      <c r="X883" s="293"/>
      <c r="Y883" s="293"/>
      <c r="Z883" s="293"/>
      <c r="AA883" s="293"/>
    </row>
    <row r="884" spans="3:27" s="294" customFormat="1">
      <c r="C884" s="292"/>
      <c r="J884" s="293"/>
      <c r="K884" s="293"/>
      <c r="L884" s="293"/>
      <c r="M884" s="293"/>
      <c r="N884" s="293"/>
      <c r="O884" s="293"/>
      <c r="P884" s="293"/>
      <c r="Q884" s="293"/>
      <c r="R884" s="293"/>
      <c r="S884" s="293"/>
      <c r="T884" s="293"/>
      <c r="U884" s="293"/>
      <c r="V884" s="293"/>
      <c r="W884" s="293"/>
      <c r="X884" s="293"/>
      <c r="Y884" s="293"/>
      <c r="Z884" s="293"/>
      <c r="AA884" s="293"/>
    </row>
    <row r="885" spans="3:27" s="294" customFormat="1">
      <c r="C885" s="292"/>
      <c r="J885" s="293"/>
      <c r="K885" s="293"/>
      <c r="L885" s="293"/>
      <c r="M885" s="293"/>
      <c r="N885" s="293"/>
      <c r="O885" s="293"/>
      <c r="P885" s="293"/>
      <c r="Q885" s="293"/>
      <c r="R885" s="293"/>
      <c r="S885" s="293"/>
      <c r="T885" s="293"/>
      <c r="U885" s="293"/>
      <c r="V885" s="293"/>
      <c r="W885" s="293"/>
      <c r="X885" s="293"/>
      <c r="Y885" s="293"/>
      <c r="Z885" s="293"/>
      <c r="AA885" s="293"/>
    </row>
    <row r="886" spans="3:27" s="294" customFormat="1">
      <c r="C886" s="292"/>
      <c r="J886" s="293"/>
      <c r="K886" s="293"/>
      <c r="L886" s="293"/>
      <c r="M886" s="293"/>
      <c r="N886" s="293"/>
      <c r="O886" s="293"/>
      <c r="P886" s="293"/>
      <c r="Q886" s="293"/>
      <c r="R886" s="293"/>
      <c r="S886" s="293"/>
      <c r="T886" s="293"/>
      <c r="U886" s="293"/>
      <c r="V886" s="293"/>
      <c r="W886" s="293"/>
      <c r="X886" s="293"/>
      <c r="Y886" s="293"/>
      <c r="Z886" s="293"/>
      <c r="AA886" s="293"/>
    </row>
    <row r="887" spans="3:27" s="294" customFormat="1">
      <c r="C887" s="292"/>
      <c r="J887" s="293"/>
      <c r="K887" s="293"/>
      <c r="L887" s="293"/>
      <c r="M887" s="293"/>
      <c r="N887" s="293"/>
      <c r="O887" s="293"/>
      <c r="P887" s="293"/>
      <c r="Q887" s="293"/>
      <c r="R887" s="293"/>
      <c r="S887" s="293"/>
      <c r="T887" s="293"/>
      <c r="U887" s="293"/>
      <c r="V887" s="293"/>
      <c r="W887" s="293"/>
      <c r="X887" s="293"/>
      <c r="Y887" s="293"/>
      <c r="Z887" s="293"/>
      <c r="AA887" s="293"/>
    </row>
    <row r="888" spans="3:27" s="294" customFormat="1">
      <c r="C888" s="292"/>
      <c r="J888" s="293"/>
      <c r="K888" s="293"/>
      <c r="L888" s="293"/>
      <c r="M888" s="293"/>
      <c r="N888" s="293"/>
      <c r="O888" s="293"/>
      <c r="P888" s="293"/>
      <c r="Q888" s="293"/>
      <c r="R888" s="293"/>
      <c r="S888" s="293"/>
      <c r="T888" s="293"/>
      <c r="U888" s="293"/>
      <c r="V888" s="293"/>
      <c r="W888" s="293"/>
      <c r="X888" s="293"/>
      <c r="Y888" s="293"/>
      <c r="Z888" s="293"/>
      <c r="AA888" s="293"/>
    </row>
    <row r="889" spans="3:27" s="294" customFormat="1">
      <c r="C889" s="292"/>
      <c r="J889" s="293"/>
      <c r="K889" s="293"/>
      <c r="L889" s="293"/>
      <c r="M889" s="293"/>
      <c r="N889" s="293"/>
      <c r="O889" s="293"/>
      <c r="P889" s="293"/>
      <c r="Q889" s="293"/>
      <c r="R889" s="293"/>
      <c r="S889" s="293"/>
      <c r="T889" s="293"/>
      <c r="U889" s="293"/>
      <c r="V889" s="293"/>
      <c r="W889" s="293"/>
      <c r="X889" s="293"/>
      <c r="Y889" s="293"/>
      <c r="Z889" s="293"/>
      <c r="AA889" s="293"/>
    </row>
    <row r="890" spans="3:27" s="294" customFormat="1">
      <c r="C890" s="292"/>
      <c r="J890" s="293"/>
      <c r="K890" s="293"/>
      <c r="L890" s="293"/>
      <c r="M890" s="293"/>
      <c r="N890" s="293"/>
      <c r="O890" s="293"/>
      <c r="P890" s="293"/>
      <c r="Q890" s="293"/>
      <c r="R890" s="293"/>
      <c r="S890" s="293"/>
      <c r="T890" s="293"/>
      <c r="U890" s="293"/>
      <c r="V890" s="293"/>
      <c r="W890" s="293"/>
      <c r="X890" s="293"/>
      <c r="Y890" s="293"/>
      <c r="Z890" s="293"/>
      <c r="AA890" s="293"/>
    </row>
    <row r="891" spans="3:27" s="294" customFormat="1">
      <c r="C891" s="292"/>
      <c r="J891" s="293"/>
      <c r="K891" s="293"/>
      <c r="L891" s="293"/>
      <c r="M891" s="293"/>
      <c r="N891" s="293"/>
      <c r="O891" s="293"/>
      <c r="P891" s="293"/>
      <c r="Q891" s="293"/>
      <c r="R891" s="293"/>
      <c r="S891" s="293"/>
      <c r="T891" s="293"/>
      <c r="U891" s="293"/>
      <c r="V891" s="293"/>
      <c r="W891" s="293"/>
      <c r="X891" s="293"/>
      <c r="Y891" s="293"/>
      <c r="Z891" s="293"/>
      <c r="AA891" s="293"/>
    </row>
    <row r="892" spans="3:27" s="294" customFormat="1">
      <c r="C892" s="292"/>
      <c r="J892" s="293"/>
      <c r="K892" s="293"/>
      <c r="L892" s="293"/>
      <c r="M892" s="293"/>
      <c r="N892" s="293"/>
      <c r="O892" s="293"/>
      <c r="P892" s="293"/>
      <c r="Q892" s="293"/>
      <c r="R892" s="293"/>
      <c r="S892" s="293"/>
      <c r="T892" s="293"/>
      <c r="U892" s="293"/>
      <c r="V892" s="293"/>
      <c r="W892" s="293"/>
      <c r="X892" s="293"/>
      <c r="Y892" s="293"/>
      <c r="Z892" s="293"/>
      <c r="AA892" s="293"/>
    </row>
    <row r="893" spans="3:27" s="294" customFormat="1">
      <c r="C893" s="292"/>
      <c r="J893" s="293"/>
      <c r="K893" s="293"/>
      <c r="L893" s="293"/>
      <c r="M893" s="293"/>
      <c r="N893" s="293"/>
      <c r="O893" s="293"/>
      <c r="P893" s="293"/>
      <c r="Q893" s="293"/>
      <c r="R893" s="293"/>
      <c r="S893" s="293"/>
      <c r="T893" s="293"/>
      <c r="U893" s="293"/>
      <c r="V893" s="293"/>
      <c r="W893" s="293"/>
      <c r="X893" s="293"/>
      <c r="Y893" s="293"/>
      <c r="Z893" s="293"/>
      <c r="AA893" s="293"/>
    </row>
    <row r="894" spans="3:27" s="294" customFormat="1">
      <c r="C894" s="292"/>
      <c r="J894" s="293"/>
      <c r="K894" s="293"/>
      <c r="L894" s="293"/>
      <c r="M894" s="293"/>
      <c r="N894" s="293"/>
      <c r="O894" s="293"/>
      <c r="P894" s="293"/>
      <c r="Q894" s="293"/>
      <c r="R894" s="293"/>
      <c r="S894" s="293"/>
      <c r="T894" s="293"/>
      <c r="U894" s="293"/>
      <c r="V894" s="293"/>
      <c r="W894" s="293"/>
      <c r="X894" s="293"/>
      <c r="Y894" s="293"/>
      <c r="Z894" s="293"/>
      <c r="AA894" s="293"/>
    </row>
    <row r="895" spans="3:27" s="294" customFormat="1">
      <c r="C895" s="292"/>
      <c r="J895" s="293"/>
      <c r="K895" s="293"/>
      <c r="L895" s="293"/>
      <c r="M895" s="293"/>
      <c r="N895" s="293"/>
      <c r="O895" s="293"/>
      <c r="P895" s="293"/>
      <c r="Q895" s="293"/>
      <c r="R895" s="293"/>
      <c r="S895" s="293"/>
      <c r="T895" s="293"/>
      <c r="U895" s="293"/>
      <c r="V895" s="293"/>
      <c r="W895" s="293"/>
      <c r="X895" s="293"/>
      <c r="Y895" s="293"/>
      <c r="Z895" s="293"/>
      <c r="AA895" s="293"/>
    </row>
    <row r="896" spans="3:27" s="294" customFormat="1">
      <c r="C896" s="292"/>
      <c r="J896" s="293"/>
      <c r="K896" s="293"/>
      <c r="L896" s="293"/>
      <c r="M896" s="293"/>
      <c r="N896" s="293"/>
      <c r="O896" s="293"/>
      <c r="P896" s="293"/>
      <c r="Q896" s="293"/>
      <c r="R896" s="293"/>
      <c r="S896" s="293"/>
      <c r="T896" s="293"/>
      <c r="U896" s="293"/>
      <c r="V896" s="293"/>
      <c r="W896" s="293"/>
      <c r="X896" s="293"/>
      <c r="Y896" s="293"/>
      <c r="Z896" s="293"/>
      <c r="AA896" s="293"/>
    </row>
    <row r="897" spans="3:27" s="294" customFormat="1">
      <c r="C897" s="292"/>
      <c r="J897" s="293"/>
      <c r="K897" s="293"/>
      <c r="L897" s="293"/>
      <c r="M897" s="293"/>
      <c r="N897" s="293"/>
      <c r="O897" s="293"/>
      <c r="P897" s="293"/>
      <c r="Q897" s="293"/>
      <c r="R897" s="293"/>
      <c r="S897" s="293"/>
      <c r="T897" s="293"/>
      <c r="U897" s="293"/>
      <c r="V897" s="293"/>
      <c r="W897" s="293"/>
      <c r="X897" s="293"/>
      <c r="Y897" s="293"/>
      <c r="Z897" s="293"/>
      <c r="AA897" s="293"/>
    </row>
    <row r="898" spans="3:27" s="294" customFormat="1">
      <c r="C898" s="292"/>
      <c r="J898" s="293"/>
      <c r="K898" s="293"/>
      <c r="L898" s="293"/>
      <c r="M898" s="293"/>
      <c r="N898" s="293"/>
      <c r="O898" s="293"/>
      <c r="P898" s="293"/>
      <c r="Q898" s="293"/>
      <c r="R898" s="293"/>
      <c r="S898" s="293"/>
      <c r="T898" s="293"/>
      <c r="U898" s="293"/>
      <c r="V898" s="293"/>
      <c r="W898" s="293"/>
      <c r="X898" s="293"/>
      <c r="Y898" s="293"/>
      <c r="Z898" s="293"/>
      <c r="AA898" s="293"/>
    </row>
    <row r="899" spans="3:27" s="294" customFormat="1">
      <c r="C899" s="292"/>
      <c r="J899" s="293"/>
      <c r="K899" s="293"/>
      <c r="L899" s="293"/>
      <c r="M899" s="293"/>
      <c r="N899" s="293"/>
      <c r="O899" s="293"/>
      <c r="P899" s="293"/>
      <c r="Q899" s="293"/>
      <c r="R899" s="293"/>
      <c r="S899" s="293"/>
      <c r="T899" s="293"/>
      <c r="U899" s="293"/>
      <c r="V899" s="293"/>
      <c r="W899" s="293"/>
      <c r="X899" s="293"/>
      <c r="Y899" s="293"/>
      <c r="Z899" s="293"/>
      <c r="AA899" s="293"/>
    </row>
    <row r="900" spans="3:27" s="294" customFormat="1">
      <c r="C900" s="292"/>
      <c r="J900" s="293"/>
      <c r="K900" s="293"/>
      <c r="L900" s="293"/>
      <c r="M900" s="293"/>
      <c r="N900" s="293"/>
      <c r="O900" s="293"/>
      <c r="P900" s="293"/>
      <c r="Q900" s="293"/>
      <c r="R900" s="293"/>
      <c r="S900" s="293"/>
      <c r="T900" s="293"/>
      <c r="U900" s="293"/>
      <c r="V900" s="293"/>
      <c r="W900" s="293"/>
      <c r="X900" s="293"/>
      <c r="Y900" s="293"/>
      <c r="Z900" s="293"/>
      <c r="AA900" s="293"/>
    </row>
    <row r="901" spans="3:27" s="294" customFormat="1">
      <c r="C901" s="292"/>
      <c r="J901" s="293"/>
      <c r="K901" s="293"/>
      <c r="L901" s="293"/>
      <c r="M901" s="293"/>
      <c r="N901" s="293"/>
      <c r="O901" s="293"/>
      <c r="P901" s="293"/>
      <c r="Q901" s="293"/>
      <c r="R901" s="293"/>
      <c r="S901" s="293"/>
      <c r="T901" s="293"/>
      <c r="U901" s="293"/>
      <c r="V901" s="293"/>
      <c r="W901" s="293"/>
      <c r="X901" s="293"/>
      <c r="Y901" s="293"/>
      <c r="Z901" s="293"/>
      <c r="AA901" s="293"/>
    </row>
    <row r="902" spans="3:27" s="294" customFormat="1">
      <c r="C902" s="292"/>
      <c r="J902" s="293"/>
      <c r="K902" s="293"/>
      <c r="L902" s="293"/>
      <c r="M902" s="293"/>
      <c r="N902" s="293"/>
      <c r="O902" s="293"/>
      <c r="P902" s="293"/>
      <c r="Q902" s="293"/>
      <c r="R902" s="293"/>
      <c r="S902" s="293"/>
      <c r="T902" s="293"/>
      <c r="U902" s="293"/>
      <c r="V902" s="293"/>
      <c r="W902" s="293"/>
      <c r="X902" s="293"/>
      <c r="Y902" s="293"/>
      <c r="Z902" s="293"/>
      <c r="AA902" s="293"/>
    </row>
    <row r="903" spans="3:27" s="294" customFormat="1">
      <c r="C903" s="292"/>
      <c r="J903" s="293"/>
      <c r="K903" s="293"/>
      <c r="L903" s="293"/>
      <c r="M903" s="293"/>
      <c r="N903" s="293"/>
      <c r="O903" s="293"/>
      <c r="P903" s="293"/>
      <c r="Q903" s="293"/>
      <c r="R903" s="293"/>
      <c r="S903" s="293"/>
      <c r="T903" s="293"/>
      <c r="U903" s="293"/>
      <c r="V903" s="293"/>
      <c r="W903" s="293"/>
      <c r="X903" s="293"/>
      <c r="Y903" s="293"/>
      <c r="Z903" s="293"/>
      <c r="AA903" s="293"/>
    </row>
    <row r="904" spans="3:27" s="294" customFormat="1">
      <c r="C904" s="292"/>
      <c r="J904" s="293"/>
      <c r="K904" s="293"/>
      <c r="L904" s="293"/>
      <c r="M904" s="293"/>
      <c r="N904" s="293"/>
      <c r="O904" s="293"/>
      <c r="P904" s="293"/>
      <c r="Q904" s="293"/>
      <c r="R904" s="293"/>
      <c r="S904" s="293"/>
      <c r="T904" s="293"/>
      <c r="U904" s="293"/>
      <c r="V904" s="293"/>
      <c r="W904" s="293"/>
      <c r="X904" s="293"/>
      <c r="Y904" s="293"/>
      <c r="Z904" s="293"/>
      <c r="AA904" s="293"/>
    </row>
    <row r="905" spans="3:27" s="294" customFormat="1">
      <c r="C905" s="292"/>
      <c r="J905" s="293"/>
      <c r="K905" s="293"/>
      <c r="L905" s="293"/>
      <c r="M905" s="293"/>
      <c r="N905" s="293"/>
      <c r="O905" s="293"/>
      <c r="P905" s="293"/>
      <c r="Q905" s="293"/>
      <c r="R905" s="293"/>
      <c r="S905" s="293"/>
      <c r="T905" s="293"/>
      <c r="U905" s="293"/>
      <c r="V905" s="293"/>
      <c r="W905" s="293"/>
      <c r="X905" s="293"/>
      <c r="Y905" s="293"/>
      <c r="Z905" s="293"/>
      <c r="AA905" s="293"/>
    </row>
    <row r="906" spans="3:27" s="294" customFormat="1">
      <c r="C906" s="292"/>
      <c r="J906" s="293"/>
      <c r="K906" s="293"/>
      <c r="L906" s="293"/>
      <c r="M906" s="293"/>
      <c r="N906" s="293"/>
      <c r="O906" s="293"/>
      <c r="P906" s="293"/>
      <c r="Q906" s="293"/>
      <c r="R906" s="293"/>
      <c r="S906" s="293"/>
      <c r="T906" s="293"/>
      <c r="U906" s="293"/>
      <c r="V906" s="293"/>
      <c r="W906" s="293"/>
      <c r="X906" s="293"/>
      <c r="Y906" s="293"/>
      <c r="Z906" s="293"/>
      <c r="AA906" s="293"/>
    </row>
    <row r="907" spans="3:27" s="294" customFormat="1">
      <c r="C907" s="292"/>
      <c r="J907" s="293"/>
      <c r="K907" s="293"/>
      <c r="L907" s="293"/>
      <c r="M907" s="293"/>
      <c r="N907" s="293"/>
      <c r="O907" s="293"/>
      <c r="P907" s="293"/>
      <c r="Q907" s="293"/>
      <c r="R907" s="293"/>
      <c r="S907" s="293"/>
      <c r="T907" s="293"/>
      <c r="U907" s="293"/>
      <c r="V907" s="293"/>
      <c r="W907" s="293"/>
      <c r="X907" s="293"/>
      <c r="Y907" s="293"/>
      <c r="Z907" s="293"/>
      <c r="AA907" s="293"/>
    </row>
    <row r="908" spans="3:27" s="294" customFormat="1">
      <c r="C908" s="292"/>
      <c r="J908" s="293"/>
      <c r="K908" s="293"/>
      <c r="L908" s="293"/>
      <c r="M908" s="293"/>
      <c r="N908" s="293"/>
      <c r="O908" s="293"/>
      <c r="P908" s="293"/>
      <c r="Q908" s="293"/>
      <c r="R908" s="293"/>
      <c r="S908" s="293"/>
      <c r="T908" s="293"/>
      <c r="U908" s="293"/>
      <c r="V908" s="293"/>
      <c r="W908" s="293"/>
      <c r="X908" s="293"/>
      <c r="Y908" s="293"/>
      <c r="Z908" s="293"/>
      <c r="AA908" s="293"/>
    </row>
    <row r="909" spans="3:27" s="294" customFormat="1">
      <c r="C909" s="292"/>
      <c r="J909" s="293"/>
      <c r="K909" s="293"/>
      <c r="L909" s="293"/>
      <c r="M909" s="293"/>
      <c r="N909" s="293"/>
      <c r="O909" s="293"/>
      <c r="P909" s="293"/>
      <c r="Q909" s="293"/>
      <c r="R909" s="293"/>
      <c r="S909" s="293"/>
      <c r="T909" s="293"/>
      <c r="U909" s="293"/>
      <c r="V909" s="293"/>
      <c r="W909" s="293"/>
      <c r="X909" s="293"/>
      <c r="Y909" s="293"/>
      <c r="Z909" s="293"/>
      <c r="AA909" s="293"/>
    </row>
    <row r="910" spans="3:27" s="294" customFormat="1">
      <c r="C910" s="292"/>
      <c r="J910" s="293"/>
      <c r="K910" s="293"/>
      <c r="L910" s="293"/>
      <c r="M910" s="293"/>
      <c r="N910" s="293"/>
      <c r="O910" s="293"/>
      <c r="P910" s="293"/>
      <c r="Q910" s="293"/>
      <c r="R910" s="293"/>
      <c r="S910" s="293"/>
      <c r="T910" s="293"/>
      <c r="U910" s="293"/>
      <c r="V910" s="293"/>
      <c r="W910" s="293"/>
      <c r="X910" s="293"/>
      <c r="Y910" s="293"/>
      <c r="Z910" s="293"/>
      <c r="AA910" s="293"/>
    </row>
    <row r="911" spans="3:27" s="294" customFormat="1">
      <c r="C911" s="292"/>
      <c r="J911" s="293"/>
      <c r="K911" s="293"/>
      <c r="L911" s="293"/>
      <c r="M911" s="293"/>
      <c r="N911" s="293"/>
      <c r="O911" s="293"/>
      <c r="P911" s="293"/>
      <c r="Q911" s="293"/>
      <c r="R911" s="293"/>
      <c r="S911" s="293"/>
      <c r="T911" s="293"/>
      <c r="U911" s="293"/>
      <c r="V911" s="293"/>
      <c r="W911" s="293"/>
      <c r="X911" s="293"/>
      <c r="Y911" s="293"/>
      <c r="Z911" s="293"/>
      <c r="AA911" s="293"/>
    </row>
    <row r="912" spans="3:27" s="294" customFormat="1">
      <c r="C912" s="292"/>
      <c r="J912" s="293"/>
      <c r="K912" s="293"/>
      <c r="L912" s="293"/>
      <c r="M912" s="293"/>
      <c r="N912" s="293"/>
      <c r="O912" s="293"/>
      <c r="P912" s="293"/>
      <c r="Q912" s="293"/>
      <c r="R912" s="293"/>
      <c r="S912" s="293"/>
      <c r="T912" s="293"/>
      <c r="U912" s="293"/>
      <c r="V912" s="293"/>
      <c r="W912" s="293"/>
      <c r="X912" s="293"/>
      <c r="Y912" s="293"/>
      <c r="Z912" s="293"/>
      <c r="AA912" s="293"/>
    </row>
    <row r="913" spans="3:27" s="294" customFormat="1">
      <c r="C913" s="292"/>
      <c r="J913" s="293"/>
      <c r="K913" s="293"/>
      <c r="L913" s="293"/>
      <c r="M913" s="293"/>
      <c r="N913" s="293"/>
      <c r="O913" s="293"/>
      <c r="P913" s="293"/>
      <c r="Q913" s="293"/>
      <c r="R913" s="293"/>
      <c r="S913" s="293"/>
      <c r="T913" s="293"/>
      <c r="U913" s="293"/>
      <c r="V913" s="293"/>
      <c r="W913" s="293"/>
      <c r="X913" s="293"/>
      <c r="Y913" s="293"/>
      <c r="Z913" s="293"/>
      <c r="AA913" s="293"/>
    </row>
    <row r="914" spans="3:27" s="294" customFormat="1">
      <c r="C914" s="292"/>
      <c r="J914" s="293"/>
      <c r="K914" s="293"/>
      <c r="L914" s="293"/>
      <c r="M914" s="293"/>
      <c r="N914" s="293"/>
      <c r="O914" s="293"/>
      <c r="P914" s="293"/>
      <c r="Q914" s="293"/>
      <c r="R914" s="293"/>
      <c r="S914" s="293"/>
      <c r="T914" s="293"/>
      <c r="U914" s="293"/>
      <c r="V914" s="293"/>
      <c r="W914" s="293"/>
      <c r="X914" s="293"/>
      <c r="Y914" s="293"/>
      <c r="Z914" s="293"/>
      <c r="AA914" s="293"/>
    </row>
    <row r="915" spans="3:27" s="294" customFormat="1">
      <c r="C915" s="292"/>
      <c r="J915" s="293"/>
      <c r="K915" s="293"/>
      <c r="L915" s="293"/>
      <c r="M915" s="293"/>
      <c r="N915" s="293"/>
      <c r="O915" s="293"/>
      <c r="P915" s="293"/>
      <c r="Q915" s="293"/>
      <c r="R915" s="293"/>
      <c r="S915" s="293"/>
      <c r="T915" s="293"/>
      <c r="U915" s="293"/>
      <c r="V915" s="293"/>
      <c r="W915" s="293"/>
      <c r="X915" s="293"/>
      <c r="Y915" s="293"/>
      <c r="Z915" s="293"/>
      <c r="AA915" s="293"/>
    </row>
    <row r="916" spans="3:27" s="294" customFormat="1">
      <c r="C916" s="292"/>
      <c r="J916" s="293"/>
      <c r="K916" s="293"/>
      <c r="L916" s="293"/>
      <c r="M916" s="293"/>
      <c r="N916" s="293"/>
      <c r="O916" s="293"/>
      <c r="P916" s="293"/>
      <c r="Q916" s="293"/>
      <c r="R916" s="293"/>
      <c r="S916" s="293"/>
      <c r="T916" s="293"/>
      <c r="U916" s="293"/>
      <c r="V916" s="293"/>
      <c r="W916" s="293"/>
      <c r="X916" s="293"/>
      <c r="Y916" s="293"/>
      <c r="Z916" s="293"/>
      <c r="AA916" s="293"/>
    </row>
    <row r="917" spans="3:27" s="294" customFormat="1">
      <c r="C917" s="292"/>
      <c r="J917" s="293"/>
      <c r="K917" s="293"/>
      <c r="L917" s="293"/>
      <c r="M917" s="293"/>
      <c r="N917" s="293"/>
      <c r="O917" s="293"/>
      <c r="P917" s="293"/>
      <c r="Q917" s="293"/>
      <c r="R917" s="293"/>
      <c r="S917" s="293"/>
      <c r="T917" s="293"/>
      <c r="U917" s="293"/>
      <c r="V917" s="293"/>
      <c r="W917" s="293"/>
      <c r="X917" s="293"/>
      <c r="Y917" s="293"/>
      <c r="Z917" s="293"/>
      <c r="AA917" s="293"/>
    </row>
    <row r="918" spans="3:27" s="294" customFormat="1">
      <c r="C918" s="292"/>
      <c r="J918" s="293"/>
      <c r="K918" s="293"/>
      <c r="L918" s="293"/>
      <c r="M918" s="293"/>
      <c r="N918" s="293"/>
      <c r="O918" s="293"/>
      <c r="P918" s="293"/>
      <c r="Q918" s="293"/>
      <c r="R918" s="293"/>
      <c r="S918" s="293"/>
      <c r="T918" s="293"/>
      <c r="U918" s="293"/>
      <c r="V918" s="293"/>
      <c r="W918" s="293"/>
      <c r="X918" s="293"/>
      <c r="Y918" s="293"/>
      <c r="Z918" s="293"/>
      <c r="AA918" s="293"/>
    </row>
    <row r="919" spans="3:27" s="294" customFormat="1">
      <c r="C919" s="292"/>
      <c r="J919" s="293"/>
      <c r="K919" s="293"/>
      <c r="L919" s="293"/>
      <c r="M919" s="293"/>
      <c r="N919" s="293"/>
      <c r="O919" s="293"/>
      <c r="P919" s="293"/>
      <c r="Q919" s="293"/>
      <c r="R919" s="293"/>
      <c r="S919" s="293"/>
      <c r="T919" s="293"/>
      <c r="U919" s="293"/>
      <c r="V919" s="293"/>
      <c r="W919" s="293"/>
      <c r="X919" s="293"/>
      <c r="Y919" s="293"/>
      <c r="Z919" s="293"/>
      <c r="AA919" s="293"/>
    </row>
    <row r="920" spans="3:27" s="294" customFormat="1">
      <c r="C920" s="292"/>
      <c r="J920" s="293"/>
      <c r="K920" s="293"/>
      <c r="L920" s="293"/>
      <c r="M920" s="293"/>
      <c r="N920" s="293"/>
      <c r="O920" s="293"/>
      <c r="P920" s="293"/>
      <c r="Q920" s="293"/>
      <c r="R920" s="293"/>
      <c r="S920" s="293"/>
      <c r="T920" s="293"/>
      <c r="U920" s="293"/>
      <c r="V920" s="293"/>
      <c r="W920" s="293"/>
      <c r="X920" s="293"/>
      <c r="Y920" s="293"/>
      <c r="Z920" s="293"/>
      <c r="AA920" s="293"/>
    </row>
    <row r="921" spans="3:27" s="294" customFormat="1">
      <c r="C921" s="292"/>
      <c r="J921" s="293"/>
      <c r="K921" s="293"/>
      <c r="L921" s="293"/>
      <c r="M921" s="293"/>
      <c r="N921" s="293"/>
      <c r="O921" s="293"/>
      <c r="P921" s="293"/>
      <c r="Q921" s="293"/>
      <c r="R921" s="293"/>
      <c r="S921" s="293"/>
      <c r="T921" s="293"/>
      <c r="U921" s="293"/>
      <c r="V921" s="293"/>
      <c r="W921" s="293"/>
      <c r="X921" s="293"/>
      <c r="Y921" s="293"/>
      <c r="Z921" s="293"/>
      <c r="AA921" s="293"/>
    </row>
    <row r="922" spans="3:27" s="294" customFormat="1">
      <c r="C922" s="292"/>
      <c r="J922" s="293"/>
      <c r="K922" s="293"/>
      <c r="L922" s="293"/>
      <c r="M922" s="293"/>
      <c r="N922" s="293"/>
      <c r="O922" s="293"/>
      <c r="P922" s="293"/>
      <c r="Q922" s="293"/>
      <c r="R922" s="293"/>
      <c r="S922" s="293"/>
      <c r="T922" s="293"/>
      <c r="U922" s="293"/>
      <c r="V922" s="293"/>
      <c r="W922" s="293"/>
      <c r="X922" s="293"/>
      <c r="Y922" s="293"/>
      <c r="Z922" s="293"/>
      <c r="AA922" s="293"/>
    </row>
    <row r="923" spans="3:27" s="294" customFormat="1">
      <c r="C923" s="292"/>
      <c r="J923" s="293"/>
      <c r="K923" s="293"/>
      <c r="L923" s="293"/>
      <c r="M923" s="293"/>
      <c r="N923" s="293"/>
      <c r="O923" s="293"/>
      <c r="P923" s="293"/>
      <c r="Q923" s="293"/>
      <c r="R923" s="293"/>
      <c r="S923" s="293"/>
      <c r="T923" s="293"/>
      <c r="U923" s="293"/>
      <c r="V923" s="293"/>
      <c r="W923" s="293"/>
      <c r="X923" s="293"/>
      <c r="Y923" s="293"/>
      <c r="Z923" s="293"/>
      <c r="AA923" s="293"/>
    </row>
    <row r="924" spans="3:27" s="294" customFormat="1">
      <c r="C924" s="292"/>
      <c r="J924" s="293"/>
      <c r="K924" s="293"/>
      <c r="L924" s="293"/>
      <c r="M924" s="293"/>
      <c r="N924" s="293"/>
      <c r="O924" s="293"/>
      <c r="P924" s="293"/>
      <c r="Q924" s="293"/>
      <c r="R924" s="293"/>
      <c r="S924" s="293"/>
      <c r="T924" s="293"/>
      <c r="U924" s="293"/>
      <c r="V924" s="293"/>
      <c r="W924" s="293"/>
      <c r="X924" s="293"/>
      <c r="Y924" s="293"/>
      <c r="Z924" s="293"/>
      <c r="AA924" s="293"/>
    </row>
    <row r="925" spans="3:27" s="294" customFormat="1">
      <c r="C925" s="292"/>
      <c r="J925" s="293"/>
      <c r="K925" s="293"/>
      <c r="L925" s="293"/>
      <c r="M925" s="293"/>
      <c r="N925" s="293"/>
      <c r="O925" s="293"/>
      <c r="P925" s="293"/>
      <c r="Q925" s="293"/>
      <c r="R925" s="293"/>
      <c r="S925" s="293"/>
      <c r="T925" s="293"/>
      <c r="U925" s="293"/>
      <c r="V925" s="293"/>
      <c r="W925" s="293"/>
      <c r="X925" s="293"/>
      <c r="Y925" s="293"/>
      <c r="Z925" s="293"/>
      <c r="AA925" s="293"/>
    </row>
    <row r="926" spans="3:27" s="294" customFormat="1">
      <c r="C926" s="292"/>
      <c r="J926" s="293"/>
      <c r="K926" s="293"/>
      <c r="L926" s="293"/>
      <c r="M926" s="293"/>
      <c r="N926" s="293"/>
      <c r="O926" s="293"/>
      <c r="P926" s="293"/>
      <c r="Q926" s="293"/>
      <c r="R926" s="293"/>
      <c r="S926" s="293"/>
      <c r="T926" s="293"/>
      <c r="U926" s="293"/>
      <c r="V926" s="293"/>
      <c r="W926" s="293"/>
      <c r="X926" s="293"/>
      <c r="Y926" s="293"/>
      <c r="Z926" s="293"/>
      <c r="AA926" s="293"/>
    </row>
    <row r="927" spans="3:27" s="294" customFormat="1">
      <c r="C927" s="292"/>
      <c r="J927" s="293"/>
      <c r="K927" s="293"/>
      <c r="L927" s="293"/>
      <c r="M927" s="293"/>
      <c r="N927" s="293"/>
      <c r="O927" s="293"/>
      <c r="P927" s="293"/>
      <c r="Q927" s="293"/>
      <c r="R927" s="293"/>
      <c r="S927" s="293"/>
      <c r="T927" s="293"/>
      <c r="U927" s="293"/>
      <c r="V927" s="293"/>
      <c r="W927" s="293"/>
      <c r="X927" s="293"/>
      <c r="Y927" s="293"/>
      <c r="Z927" s="293"/>
      <c r="AA927" s="293"/>
    </row>
    <row r="928" spans="3:27" s="294" customFormat="1">
      <c r="C928" s="292"/>
      <c r="J928" s="293"/>
      <c r="K928" s="293"/>
      <c r="L928" s="293"/>
      <c r="M928" s="293"/>
      <c r="N928" s="293"/>
      <c r="O928" s="293"/>
      <c r="P928" s="293"/>
      <c r="Q928" s="293"/>
      <c r="R928" s="293"/>
      <c r="S928" s="293"/>
      <c r="T928" s="293"/>
      <c r="U928" s="293"/>
      <c r="V928" s="293"/>
      <c r="W928" s="293"/>
      <c r="X928" s="293"/>
      <c r="Y928" s="293"/>
      <c r="Z928" s="293"/>
      <c r="AA928" s="293"/>
    </row>
    <row r="929" spans="3:27" s="294" customFormat="1">
      <c r="C929" s="292"/>
      <c r="J929" s="293"/>
      <c r="K929" s="293"/>
      <c r="L929" s="293"/>
      <c r="M929" s="293"/>
      <c r="N929" s="293"/>
      <c r="O929" s="293"/>
      <c r="P929" s="293"/>
      <c r="Q929" s="293"/>
      <c r="R929" s="293"/>
      <c r="S929" s="293"/>
      <c r="T929" s="293"/>
      <c r="U929" s="293"/>
      <c r="V929" s="293"/>
      <c r="W929" s="293"/>
      <c r="X929" s="293"/>
      <c r="Y929" s="293"/>
      <c r="Z929" s="293"/>
      <c r="AA929" s="293"/>
    </row>
    <row r="930" spans="3:27" s="294" customFormat="1">
      <c r="C930" s="292"/>
      <c r="J930" s="293"/>
      <c r="K930" s="293"/>
      <c r="L930" s="293"/>
      <c r="M930" s="293"/>
      <c r="N930" s="293"/>
      <c r="O930" s="293"/>
      <c r="P930" s="293"/>
      <c r="Q930" s="293"/>
      <c r="R930" s="293"/>
      <c r="S930" s="293"/>
      <c r="T930" s="293"/>
      <c r="U930" s="293"/>
      <c r="V930" s="293"/>
      <c r="W930" s="293"/>
      <c r="X930" s="293"/>
      <c r="Y930" s="293"/>
      <c r="Z930" s="293"/>
      <c r="AA930" s="293"/>
    </row>
    <row r="931" spans="3:27" s="294" customFormat="1">
      <c r="C931" s="292"/>
      <c r="J931" s="293"/>
      <c r="K931" s="293"/>
      <c r="L931" s="293"/>
      <c r="M931" s="293"/>
      <c r="N931" s="293"/>
      <c r="O931" s="293"/>
      <c r="P931" s="293"/>
      <c r="Q931" s="293"/>
      <c r="R931" s="293"/>
      <c r="S931" s="293"/>
      <c r="T931" s="293"/>
      <c r="U931" s="293"/>
      <c r="V931" s="293"/>
      <c r="W931" s="293"/>
      <c r="X931" s="293"/>
      <c r="Y931" s="293"/>
      <c r="Z931" s="293"/>
      <c r="AA931" s="293"/>
    </row>
    <row r="932" spans="3:27" s="294" customFormat="1">
      <c r="C932" s="292"/>
      <c r="J932" s="293"/>
      <c r="K932" s="293"/>
      <c r="L932" s="293"/>
      <c r="M932" s="293"/>
      <c r="N932" s="293"/>
      <c r="O932" s="293"/>
      <c r="P932" s="293"/>
      <c r="Q932" s="293"/>
      <c r="R932" s="293"/>
      <c r="S932" s="293"/>
      <c r="T932" s="293"/>
      <c r="U932" s="293"/>
      <c r="V932" s="293"/>
      <c r="W932" s="293"/>
      <c r="X932" s="293"/>
      <c r="Y932" s="293"/>
      <c r="Z932" s="293"/>
      <c r="AA932" s="293"/>
    </row>
    <row r="933" spans="3:27" s="294" customFormat="1">
      <c r="C933" s="292"/>
      <c r="J933" s="293"/>
      <c r="K933" s="293"/>
      <c r="L933" s="293"/>
      <c r="M933" s="293"/>
      <c r="N933" s="293"/>
      <c r="O933" s="293"/>
      <c r="P933" s="293"/>
      <c r="Q933" s="293"/>
      <c r="R933" s="293"/>
      <c r="S933" s="293"/>
      <c r="T933" s="293"/>
      <c r="U933" s="293"/>
      <c r="V933" s="293"/>
      <c r="W933" s="293"/>
      <c r="X933" s="293"/>
      <c r="Y933" s="293"/>
      <c r="Z933" s="293"/>
      <c r="AA933" s="293"/>
    </row>
    <row r="934" spans="3:27" s="294" customFormat="1">
      <c r="C934" s="292"/>
      <c r="J934" s="293"/>
      <c r="K934" s="293"/>
      <c r="L934" s="293"/>
      <c r="M934" s="293"/>
      <c r="N934" s="293"/>
      <c r="O934" s="293"/>
      <c r="P934" s="293"/>
      <c r="Q934" s="293"/>
      <c r="R934" s="293"/>
      <c r="S934" s="293"/>
      <c r="T934" s="293"/>
      <c r="U934" s="293"/>
      <c r="V934" s="293"/>
      <c r="W934" s="293"/>
      <c r="X934" s="293"/>
      <c r="Y934" s="293"/>
      <c r="Z934" s="293"/>
      <c r="AA934" s="293"/>
    </row>
    <row r="935" spans="3:27" s="294" customFormat="1">
      <c r="C935" s="292"/>
      <c r="J935" s="293"/>
      <c r="K935" s="293"/>
      <c r="L935" s="293"/>
      <c r="M935" s="293"/>
      <c r="N935" s="293"/>
      <c r="O935" s="293"/>
      <c r="P935" s="293"/>
      <c r="Q935" s="293"/>
      <c r="R935" s="293"/>
      <c r="S935" s="293"/>
      <c r="T935" s="293"/>
      <c r="U935" s="293"/>
      <c r="V935" s="293"/>
      <c r="W935" s="293"/>
      <c r="X935" s="293"/>
      <c r="Y935" s="293"/>
      <c r="Z935" s="293"/>
      <c r="AA935" s="293"/>
    </row>
    <row r="936" spans="3:27" s="294" customFormat="1">
      <c r="C936" s="292"/>
      <c r="J936" s="293"/>
      <c r="K936" s="293"/>
      <c r="L936" s="293"/>
      <c r="M936" s="293"/>
      <c r="N936" s="293"/>
      <c r="O936" s="293"/>
      <c r="P936" s="293"/>
      <c r="Q936" s="293"/>
      <c r="R936" s="293"/>
      <c r="S936" s="293"/>
      <c r="T936" s="293"/>
      <c r="U936" s="293"/>
      <c r="V936" s="293"/>
      <c r="W936" s="293"/>
      <c r="X936" s="293"/>
      <c r="Y936" s="293"/>
      <c r="Z936" s="293"/>
      <c r="AA936" s="293"/>
    </row>
    <row r="937" spans="3:27" s="294" customFormat="1">
      <c r="C937" s="292"/>
      <c r="J937" s="293"/>
      <c r="K937" s="293"/>
      <c r="L937" s="293"/>
      <c r="M937" s="293"/>
      <c r="N937" s="293"/>
      <c r="O937" s="293"/>
      <c r="P937" s="293"/>
      <c r="Q937" s="293"/>
      <c r="R937" s="293"/>
      <c r="S937" s="293"/>
      <c r="T937" s="293"/>
      <c r="U937" s="293"/>
      <c r="V937" s="293"/>
      <c r="W937" s="293"/>
      <c r="X937" s="293"/>
      <c r="Y937" s="293"/>
      <c r="Z937" s="293"/>
      <c r="AA937" s="293"/>
    </row>
    <row r="938" spans="3:27" s="294" customFormat="1">
      <c r="C938" s="292"/>
      <c r="J938" s="293"/>
      <c r="K938" s="293"/>
      <c r="L938" s="293"/>
      <c r="M938" s="293"/>
      <c r="N938" s="293"/>
      <c r="O938" s="293"/>
      <c r="P938" s="293"/>
      <c r="Q938" s="293"/>
      <c r="R938" s="293"/>
      <c r="S938" s="293"/>
      <c r="T938" s="293"/>
      <c r="U938" s="293"/>
      <c r="V938" s="293"/>
      <c r="W938" s="293"/>
      <c r="X938" s="293"/>
      <c r="Y938" s="293"/>
      <c r="Z938" s="293"/>
      <c r="AA938" s="293"/>
    </row>
    <row r="939" spans="3:27" s="294" customFormat="1">
      <c r="C939" s="292"/>
      <c r="J939" s="293"/>
      <c r="K939" s="293"/>
      <c r="L939" s="293"/>
      <c r="M939" s="293"/>
      <c r="N939" s="293"/>
      <c r="O939" s="293"/>
      <c r="P939" s="293"/>
      <c r="Q939" s="293"/>
      <c r="R939" s="293"/>
      <c r="S939" s="293"/>
      <c r="T939" s="293"/>
      <c r="U939" s="293"/>
      <c r="V939" s="293"/>
      <c r="W939" s="293"/>
      <c r="X939" s="293"/>
      <c r="Y939" s="293"/>
      <c r="Z939" s="293"/>
      <c r="AA939" s="293"/>
    </row>
    <row r="940" spans="3:27" s="294" customFormat="1">
      <c r="C940" s="292"/>
      <c r="J940" s="293"/>
      <c r="K940" s="293"/>
      <c r="L940" s="293"/>
      <c r="M940" s="293"/>
      <c r="N940" s="293"/>
      <c r="O940" s="293"/>
      <c r="P940" s="293"/>
      <c r="Q940" s="293"/>
      <c r="R940" s="293"/>
      <c r="S940" s="293"/>
      <c r="T940" s="293"/>
      <c r="U940" s="293"/>
      <c r="V940" s="293"/>
      <c r="W940" s="293"/>
      <c r="X940" s="293"/>
      <c r="Y940" s="293"/>
      <c r="Z940" s="293"/>
      <c r="AA940" s="293"/>
    </row>
    <row r="941" spans="3:27" s="294" customFormat="1">
      <c r="C941" s="292"/>
      <c r="J941" s="293"/>
      <c r="K941" s="293"/>
      <c r="L941" s="293"/>
      <c r="M941" s="293"/>
      <c r="N941" s="293"/>
      <c r="O941" s="293"/>
      <c r="P941" s="293"/>
      <c r="Q941" s="293"/>
      <c r="R941" s="293"/>
      <c r="S941" s="293"/>
      <c r="T941" s="293"/>
      <c r="U941" s="293"/>
      <c r="V941" s="293"/>
      <c r="W941" s="293"/>
      <c r="X941" s="293"/>
      <c r="Y941" s="293"/>
      <c r="Z941" s="293"/>
      <c r="AA941" s="293"/>
    </row>
    <row r="942" spans="3:27" s="294" customFormat="1">
      <c r="C942" s="292"/>
      <c r="J942" s="293"/>
      <c r="K942" s="293"/>
      <c r="L942" s="293"/>
      <c r="M942" s="293"/>
      <c r="N942" s="293"/>
      <c r="O942" s="293"/>
      <c r="P942" s="293"/>
      <c r="Q942" s="293"/>
      <c r="R942" s="293"/>
      <c r="S942" s="293"/>
      <c r="T942" s="293"/>
      <c r="U942" s="293"/>
      <c r="V942" s="293"/>
      <c r="W942" s="293"/>
      <c r="X942" s="293"/>
      <c r="Y942" s="293"/>
      <c r="Z942" s="293"/>
      <c r="AA942" s="293"/>
    </row>
    <row r="943" spans="3:27" s="294" customFormat="1">
      <c r="C943" s="292"/>
      <c r="J943" s="293"/>
      <c r="K943" s="293"/>
      <c r="L943" s="293"/>
      <c r="M943" s="293"/>
      <c r="N943" s="293"/>
      <c r="O943" s="293"/>
      <c r="P943" s="293"/>
      <c r="Q943" s="293"/>
      <c r="R943" s="293"/>
      <c r="S943" s="293"/>
      <c r="T943" s="293"/>
      <c r="U943" s="293"/>
      <c r="V943" s="293"/>
      <c r="W943" s="293"/>
      <c r="X943" s="293"/>
      <c r="Y943" s="293"/>
      <c r="Z943" s="293"/>
      <c r="AA943" s="293"/>
    </row>
    <row r="944" spans="3:27" s="294" customFormat="1">
      <c r="C944" s="292"/>
      <c r="J944" s="293"/>
      <c r="K944" s="293"/>
      <c r="L944" s="293"/>
      <c r="M944" s="293"/>
      <c r="N944" s="293"/>
      <c r="O944" s="293"/>
      <c r="P944" s="293"/>
      <c r="Q944" s="293"/>
      <c r="R944" s="293"/>
      <c r="S944" s="293"/>
      <c r="T944" s="293"/>
      <c r="U944" s="293"/>
      <c r="V944" s="293"/>
      <c r="W944" s="293"/>
      <c r="X944" s="293"/>
      <c r="Y944" s="293"/>
      <c r="Z944" s="293"/>
      <c r="AA944" s="293"/>
    </row>
    <row r="945" spans="3:27" s="294" customFormat="1">
      <c r="C945" s="292"/>
      <c r="J945" s="293"/>
      <c r="K945" s="293"/>
      <c r="L945" s="293"/>
      <c r="M945" s="293"/>
      <c r="N945" s="293"/>
      <c r="O945" s="293"/>
      <c r="P945" s="293"/>
      <c r="Q945" s="293"/>
      <c r="R945" s="293"/>
      <c r="S945" s="293"/>
      <c r="T945" s="293"/>
      <c r="U945" s="293"/>
      <c r="V945" s="293"/>
      <c r="W945" s="293"/>
      <c r="X945" s="293"/>
      <c r="Y945" s="293"/>
      <c r="Z945" s="293"/>
      <c r="AA945" s="293"/>
    </row>
    <row r="946" spans="3:27" s="294" customFormat="1">
      <c r="C946" s="292"/>
      <c r="J946" s="293"/>
      <c r="K946" s="293"/>
      <c r="L946" s="293"/>
      <c r="M946" s="293"/>
      <c r="N946" s="293"/>
      <c r="O946" s="293"/>
      <c r="P946" s="293"/>
      <c r="Q946" s="293"/>
      <c r="R946" s="293"/>
      <c r="S946" s="293"/>
      <c r="T946" s="293"/>
      <c r="U946" s="293"/>
      <c r="V946" s="293"/>
      <c r="W946" s="293"/>
      <c r="X946" s="293"/>
      <c r="Y946" s="293"/>
      <c r="Z946" s="293"/>
      <c r="AA946" s="293"/>
    </row>
    <row r="947" spans="3:27" s="294" customFormat="1">
      <c r="C947" s="292"/>
      <c r="J947" s="293"/>
      <c r="K947" s="293"/>
      <c r="L947" s="293"/>
      <c r="M947" s="293"/>
      <c r="N947" s="293"/>
      <c r="O947" s="293"/>
      <c r="P947" s="293"/>
      <c r="Q947" s="293"/>
      <c r="R947" s="293"/>
      <c r="S947" s="293"/>
      <c r="T947" s="293"/>
      <c r="U947" s="293"/>
      <c r="V947" s="293"/>
      <c r="W947" s="293"/>
      <c r="X947" s="293"/>
      <c r="Y947" s="293"/>
      <c r="Z947" s="293"/>
      <c r="AA947" s="293"/>
    </row>
    <row r="948" spans="3:27" s="294" customFormat="1">
      <c r="C948" s="292"/>
      <c r="J948" s="293"/>
      <c r="K948" s="293"/>
      <c r="L948" s="293"/>
      <c r="M948" s="293"/>
      <c r="N948" s="293"/>
      <c r="O948" s="293"/>
      <c r="P948" s="293"/>
      <c r="Q948" s="293"/>
      <c r="R948" s="293"/>
      <c r="S948" s="293"/>
      <c r="T948" s="293"/>
      <c r="U948" s="293"/>
      <c r="V948" s="293"/>
      <c r="W948" s="293"/>
      <c r="X948" s="293"/>
      <c r="Y948" s="293"/>
      <c r="Z948" s="293"/>
      <c r="AA948" s="293"/>
    </row>
    <row r="949" spans="3:27" s="294" customFormat="1">
      <c r="C949" s="292"/>
      <c r="J949" s="293"/>
      <c r="K949" s="293"/>
      <c r="L949" s="293"/>
      <c r="M949" s="293"/>
      <c r="N949" s="293"/>
      <c r="O949" s="293"/>
      <c r="P949" s="293"/>
      <c r="Q949" s="293"/>
      <c r="R949" s="293"/>
      <c r="S949" s="293"/>
      <c r="T949" s="293"/>
      <c r="U949" s="293"/>
      <c r="V949" s="293"/>
      <c r="W949" s="293"/>
      <c r="X949" s="293"/>
      <c r="Y949" s="293"/>
      <c r="Z949" s="293"/>
      <c r="AA949" s="293"/>
    </row>
    <row r="950" spans="3:27" s="294" customFormat="1">
      <c r="C950" s="292"/>
      <c r="J950" s="293"/>
      <c r="K950" s="293"/>
      <c r="L950" s="293"/>
      <c r="M950" s="293"/>
      <c r="N950" s="293"/>
      <c r="O950" s="293"/>
      <c r="P950" s="293"/>
      <c r="Q950" s="293"/>
      <c r="R950" s="293"/>
      <c r="S950" s="293"/>
      <c r="T950" s="293"/>
      <c r="U950" s="293"/>
      <c r="V950" s="293"/>
      <c r="W950" s="293"/>
      <c r="X950" s="293"/>
      <c r="Y950" s="293"/>
      <c r="Z950" s="293"/>
      <c r="AA950" s="293"/>
    </row>
    <row r="951" spans="3:27" s="294" customFormat="1">
      <c r="C951" s="292"/>
      <c r="J951" s="293"/>
      <c r="K951" s="293"/>
      <c r="L951" s="293"/>
      <c r="M951" s="293"/>
      <c r="N951" s="293"/>
      <c r="O951" s="293"/>
      <c r="P951" s="293"/>
      <c r="Q951" s="293"/>
      <c r="R951" s="293"/>
      <c r="S951" s="293"/>
      <c r="T951" s="293"/>
      <c r="U951" s="293"/>
      <c r="V951" s="293"/>
      <c r="W951" s="293"/>
      <c r="X951" s="293"/>
      <c r="Y951" s="293"/>
      <c r="Z951" s="293"/>
      <c r="AA951" s="293"/>
    </row>
    <row r="952" spans="3:27" s="294" customFormat="1">
      <c r="C952" s="292"/>
      <c r="J952" s="293"/>
      <c r="K952" s="293"/>
      <c r="L952" s="293"/>
      <c r="M952" s="293"/>
      <c r="N952" s="293"/>
      <c r="O952" s="293"/>
      <c r="P952" s="293"/>
      <c r="Q952" s="293"/>
      <c r="R952" s="293"/>
      <c r="S952" s="293"/>
      <c r="T952" s="293"/>
      <c r="U952" s="293"/>
      <c r="V952" s="293"/>
      <c r="W952" s="293"/>
      <c r="X952" s="293"/>
      <c r="Y952" s="293"/>
      <c r="Z952" s="293"/>
      <c r="AA952" s="293"/>
    </row>
    <row r="953" spans="3:27" s="294" customFormat="1">
      <c r="C953" s="292"/>
      <c r="J953" s="293"/>
      <c r="K953" s="293"/>
      <c r="L953" s="293"/>
      <c r="M953" s="293"/>
      <c r="N953" s="293"/>
      <c r="O953" s="293"/>
      <c r="P953" s="293"/>
      <c r="Q953" s="293"/>
      <c r="R953" s="293"/>
      <c r="S953" s="293"/>
      <c r="T953" s="293"/>
      <c r="U953" s="293"/>
      <c r="V953" s="293"/>
      <c r="W953" s="293"/>
      <c r="X953" s="293"/>
      <c r="Y953" s="293"/>
      <c r="Z953" s="293"/>
      <c r="AA953" s="293"/>
    </row>
    <row r="954" spans="3:27" s="294" customFormat="1">
      <c r="C954" s="292"/>
      <c r="J954" s="293"/>
      <c r="K954" s="293"/>
      <c r="L954" s="293"/>
      <c r="M954" s="293"/>
      <c r="N954" s="293"/>
      <c r="O954" s="293"/>
      <c r="P954" s="293"/>
      <c r="Q954" s="293"/>
      <c r="R954" s="293"/>
      <c r="S954" s="293"/>
      <c r="T954" s="293"/>
      <c r="U954" s="293"/>
      <c r="V954" s="293"/>
      <c r="W954" s="293"/>
      <c r="X954" s="293"/>
      <c r="Y954" s="293"/>
      <c r="Z954" s="293"/>
      <c r="AA954" s="293"/>
    </row>
    <row r="955" spans="3:27" s="294" customFormat="1">
      <c r="C955" s="292"/>
      <c r="J955" s="293"/>
      <c r="K955" s="293"/>
      <c r="L955" s="293"/>
      <c r="M955" s="293"/>
      <c r="N955" s="293"/>
      <c r="O955" s="293"/>
      <c r="P955" s="293"/>
      <c r="Q955" s="293"/>
      <c r="R955" s="293"/>
      <c r="S955" s="293"/>
      <c r="T955" s="293"/>
      <c r="U955" s="293"/>
      <c r="V955" s="293"/>
      <c r="W955" s="293"/>
      <c r="X955" s="293"/>
      <c r="Y955" s="293"/>
      <c r="Z955" s="293"/>
      <c r="AA955" s="293"/>
    </row>
    <row r="956" spans="3:27" s="294" customFormat="1">
      <c r="C956" s="292"/>
      <c r="J956" s="293"/>
      <c r="K956" s="293"/>
      <c r="L956" s="293"/>
      <c r="M956" s="293"/>
      <c r="N956" s="293"/>
      <c r="O956" s="293"/>
      <c r="P956" s="293"/>
      <c r="Q956" s="293"/>
      <c r="R956" s="293"/>
      <c r="S956" s="293"/>
      <c r="T956" s="293"/>
      <c r="U956" s="293"/>
      <c r="V956" s="293"/>
      <c r="W956" s="293"/>
      <c r="X956" s="293"/>
      <c r="Y956" s="293"/>
      <c r="Z956" s="293"/>
      <c r="AA956" s="293"/>
    </row>
    <row r="957" spans="3:27" s="294" customFormat="1">
      <c r="C957" s="292"/>
      <c r="J957" s="293"/>
      <c r="K957" s="293"/>
      <c r="L957" s="293"/>
      <c r="M957" s="293"/>
      <c r="N957" s="293"/>
      <c r="O957" s="293"/>
      <c r="P957" s="293"/>
      <c r="Q957" s="293"/>
      <c r="R957" s="293"/>
      <c r="S957" s="293"/>
      <c r="T957" s="293"/>
      <c r="U957" s="293"/>
      <c r="V957" s="293"/>
      <c r="W957" s="293"/>
      <c r="X957" s="293"/>
      <c r="Y957" s="293"/>
      <c r="Z957" s="293"/>
      <c r="AA957" s="293"/>
    </row>
    <row r="958" spans="3:27" s="294" customFormat="1">
      <c r="C958" s="292"/>
      <c r="J958" s="293"/>
      <c r="K958" s="293"/>
      <c r="L958" s="293"/>
      <c r="M958" s="293"/>
      <c r="N958" s="293"/>
      <c r="O958" s="293"/>
      <c r="P958" s="293"/>
      <c r="Q958" s="293"/>
      <c r="R958" s="293"/>
      <c r="S958" s="293"/>
      <c r="T958" s="293"/>
      <c r="U958" s="293"/>
      <c r="V958" s="293"/>
      <c r="W958" s="293"/>
      <c r="X958" s="293"/>
      <c r="Y958" s="293"/>
      <c r="Z958" s="293"/>
      <c r="AA958" s="293"/>
    </row>
    <row r="959" spans="3:27" s="294" customFormat="1">
      <c r="C959" s="292"/>
      <c r="J959" s="293"/>
      <c r="K959" s="293"/>
      <c r="L959" s="293"/>
      <c r="M959" s="293"/>
      <c r="N959" s="293"/>
      <c r="O959" s="293"/>
      <c r="P959" s="293"/>
      <c r="Q959" s="293"/>
      <c r="R959" s="293"/>
      <c r="S959" s="293"/>
      <c r="T959" s="293"/>
      <c r="U959" s="293"/>
      <c r="V959" s="293"/>
      <c r="W959" s="293"/>
      <c r="X959" s="293"/>
      <c r="Y959" s="293"/>
      <c r="Z959" s="293"/>
      <c r="AA959" s="293"/>
    </row>
    <row r="960" spans="3:27" s="294" customFormat="1">
      <c r="C960" s="292"/>
      <c r="J960" s="293"/>
      <c r="K960" s="293"/>
      <c r="L960" s="293"/>
      <c r="M960" s="293"/>
      <c r="N960" s="293"/>
      <c r="O960" s="293"/>
      <c r="P960" s="293"/>
      <c r="Q960" s="293"/>
      <c r="R960" s="293"/>
      <c r="S960" s="293"/>
      <c r="T960" s="293"/>
      <c r="U960" s="293"/>
      <c r="V960" s="293"/>
      <c r="W960" s="293"/>
      <c r="X960" s="293"/>
      <c r="Y960" s="293"/>
      <c r="Z960" s="293"/>
      <c r="AA960" s="293"/>
    </row>
    <row r="961" spans="3:27" s="294" customFormat="1">
      <c r="C961" s="292"/>
      <c r="J961" s="293"/>
      <c r="K961" s="293"/>
      <c r="L961" s="293"/>
      <c r="M961" s="293"/>
      <c r="N961" s="293"/>
      <c r="O961" s="293"/>
      <c r="P961" s="293"/>
      <c r="Q961" s="293"/>
      <c r="R961" s="293"/>
      <c r="S961" s="293"/>
      <c r="T961" s="293"/>
      <c r="U961" s="293"/>
      <c r="V961" s="293"/>
      <c r="W961" s="293"/>
      <c r="X961" s="293"/>
      <c r="Y961" s="293"/>
      <c r="Z961" s="293"/>
      <c r="AA961" s="293"/>
    </row>
    <row r="962" spans="3:27" s="294" customFormat="1">
      <c r="C962" s="292"/>
      <c r="J962" s="293"/>
      <c r="K962" s="293"/>
      <c r="L962" s="293"/>
      <c r="M962" s="293"/>
      <c r="N962" s="293"/>
      <c r="O962" s="293"/>
      <c r="P962" s="293"/>
      <c r="Q962" s="293"/>
      <c r="R962" s="293"/>
      <c r="S962" s="293"/>
      <c r="T962" s="293"/>
      <c r="U962" s="293"/>
      <c r="V962" s="293"/>
      <c r="W962" s="293"/>
      <c r="X962" s="293"/>
      <c r="Y962" s="293"/>
      <c r="Z962" s="293"/>
      <c r="AA962" s="293"/>
    </row>
    <row r="963" spans="3:27" s="294" customFormat="1">
      <c r="C963" s="292"/>
      <c r="J963" s="293"/>
      <c r="K963" s="293"/>
      <c r="L963" s="293"/>
      <c r="M963" s="293"/>
      <c r="N963" s="293"/>
      <c r="O963" s="293"/>
      <c r="P963" s="293"/>
      <c r="Q963" s="293"/>
      <c r="R963" s="293"/>
      <c r="S963" s="293"/>
      <c r="T963" s="293"/>
      <c r="U963" s="293"/>
      <c r="V963" s="293"/>
      <c r="W963" s="293"/>
      <c r="X963" s="293"/>
      <c r="Y963" s="293"/>
      <c r="Z963" s="293"/>
      <c r="AA963" s="293"/>
    </row>
    <row r="964" spans="3:27" s="294" customFormat="1">
      <c r="C964" s="292"/>
      <c r="J964" s="293"/>
      <c r="K964" s="293"/>
      <c r="L964" s="293"/>
      <c r="M964" s="293"/>
      <c r="N964" s="293"/>
      <c r="O964" s="293"/>
      <c r="P964" s="293"/>
      <c r="Q964" s="293"/>
      <c r="R964" s="293"/>
      <c r="S964" s="293"/>
      <c r="T964" s="293"/>
      <c r="U964" s="293"/>
      <c r="V964" s="293"/>
      <c r="W964" s="293"/>
      <c r="X964" s="293"/>
      <c r="Y964" s="293"/>
      <c r="Z964" s="293"/>
      <c r="AA964" s="293"/>
    </row>
    <row r="965" spans="3:27" s="294" customFormat="1">
      <c r="C965" s="292"/>
      <c r="J965" s="293"/>
      <c r="K965" s="293"/>
      <c r="L965" s="293"/>
      <c r="M965" s="293"/>
      <c r="N965" s="293"/>
      <c r="O965" s="293"/>
      <c r="P965" s="293"/>
      <c r="Q965" s="293"/>
      <c r="R965" s="293"/>
      <c r="S965" s="293"/>
      <c r="T965" s="293"/>
      <c r="U965" s="293"/>
      <c r="V965" s="293"/>
      <c r="W965" s="293"/>
      <c r="X965" s="293"/>
      <c r="Y965" s="293"/>
      <c r="Z965" s="293"/>
      <c r="AA965" s="293"/>
    </row>
    <row r="966" spans="3:27" s="294" customFormat="1">
      <c r="C966" s="292"/>
      <c r="J966" s="293"/>
      <c r="K966" s="293"/>
      <c r="L966" s="293"/>
      <c r="M966" s="293"/>
      <c r="N966" s="293"/>
      <c r="O966" s="293"/>
      <c r="P966" s="293"/>
      <c r="Q966" s="293"/>
      <c r="R966" s="293"/>
      <c r="S966" s="293"/>
      <c r="T966" s="293"/>
      <c r="U966" s="293"/>
      <c r="V966" s="293"/>
      <c r="W966" s="293"/>
      <c r="X966" s="293"/>
      <c r="Y966" s="293"/>
      <c r="Z966" s="293"/>
      <c r="AA966" s="293"/>
    </row>
    <row r="967" spans="3:27" s="294" customFormat="1">
      <c r="C967" s="292"/>
      <c r="J967" s="293"/>
      <c r="K967" s="293"/>
      <c r="L967" s="293"/>
      <c r="M967" s="293"/>
      <c r="N967" s="293"/>
      <c r="O967" s="293"/>
      <c r="P967" s="293"/>
      <c r="Q967" s="293"/>
      <c r="R967" s="293"/>
      <c r="S967" s="293"/>
      <c r="T967" s="293"/>
      <c r="U967" s="293"/>
      <c r="V967" s="293"/>
      <c r="W967" s="293"/>
      <c r="X967" s="293"/>
      <c r="Y967" s="293"/>
      <c r="Z967" s="293"/>
      <c r="AA967" s="293"/>
    </row>
    <row r="968" spans="3:27" s="294" customFormat="1">
      <c r="C968" s="292"/>
      <c r="J968" s="293"/>
      <c r="K968" s="293"/>
      <c r="L968" s="293"/>
      <c r="M968" s="293"/>
      <c r="N968" s="293"/>
      <c r="O968" s="293"/>
      <c r="P968" s="293"/>
      <c r="Q968" s="293"/>
      <c r="R968" s="293"/>
      <c r="S968" s="293"/>
      <c r="T968" s="293"/>
      <c r="U968" s="293"/>
      <c r="V968" s="293"/>
      <c r="W968" s="293"/>
      <c r="X968" s="293"/>
      <c r="Y968" s="293"/>
      <c r="Z968" s="293"/>
      <c r="AA968" s="293"/>
    </row>
    <row r="969" spans="3:27" s="294" customFormat="1">
      <c r="C969" s="292"/>
      <c r="J969" s="293"/>
      <c r="K969" s="293"/>
      <c r="L969" s="293"/>
      <c r="M969" s="293"/>
      <c r="N969" s="293"/>
      <c r="O969" s="293"/>
      <c r="P969" s="293"/>
      <c r="Q969" s="293"/>
      <c r="R969" s="293"/>
      <c r="S969" s="293"/>
      <c r="T969" s="293"/>
      <c r="U969" s="293"/>
      <c r="V969" s="293"/>
      <c r="W969" s="293"/>
      <c r="X969" s="293"/>
      <c r="Y969" s="293"/>
      <c r="Z969" s="293"/>
      <c r="AA969" s="293"/>
    </row>
    <row r="970" spans="3:27" s="294" customFormat="1">
      <c r="C970" s="292"/>
      <c r="J970" s="293"/>
      <c r="K970" s="293"/>
      <c r="L970" s="293"/>
      <c r="M970" s="293"/>
      <c r="N970" s="293"/>
      <c r="O970" s="293"/>
      <c r="P970" s="293"/>
      <c r="Q970" s="293"/>
      <c r="R970" s="293"/>
      <c r="S970" s="293"/>
      <c r="T970" s="293"/>
      <c r="U970" s="293"/>
      <c r="V970" s="293"/>
      <c r="W970" s="293"/>
      <c r="X970" s="293"/>
      <c r="Y970" s="293"/>
      <c r="Z970" s="293"/>
      <c r="AA970" s="293"/>
    </row>
    <row r="971" spans="3:27" s="294" customFormat="1">
      <c r="C971" s="292"/>
      <c r="J971" s="293"/>
      <c r="K971" s="293"/>
      <c r="L971" s="293"/>
      <c r="M971" s="293"/>
      <c r="N971" s="293"/>
      <c r="O971" s="293"/>
      <c r="P971" s="293"/>
      <c r="Q971" s="293"/>
      <c r="R971" s="293"/>
      <c r="S971" s="293"/>
      <c r="T971" s="293"/>
      <c r="U971" s="293"/>
      <c r="V971" s="293"/>
      <c r="W971" s="293"/>
      <c r="X971" s="293"/>
      <c r="Y971" s="293"/>
      <c r="Z971" s="293"/>
      <c r="AA971" s="293"/>
    </row>
    <row r="972" spans="3:27" s="294" customFormat="1">
      <c r="C972" s="292"/>
      <c r="J972" s="293"/>
      <c r="K972" s="293"/>
      <c r="L972" s="293"/>
      <c r="M972" s="293"/>
      <c r="N972" s="293"/>
      <c r="O972" s="293"/>
      <c r="P972" s="293"/>
      <c r="Q972" s="293"/>
      <c r="R972" s="293"/>
      <c r="S972" s="293"/>
      <c r="T972" s="293"/>
      <c r="U972" s="293"/>
      <c r="V972" s="293"/>
      <c r="W972" s="293"/>
      <c r="X972" s="293"/>
      <c r="Y972" s="293"/>
      <c r="Z972" s="293"/>
      <c r="AA972" s="293"/>
    </row>
    <row r="973" spans="3:27" s="294" customFormat="1">
      <c r="C973" s="292"/>
      <c r="J973" s="293"/>
      <c r="K973" s="293"/>
      <c r="L973" s="293"/>
      <c r="M973" s="293"/>
      <c r="N973" s="293"/>
      <c r="O973" s="293"/>
      <c r="P973" s="293"/>
      <c r="Q973" s="293"/>
      <c r="R973" s="293"/>
      <c r="S973" s="293"/>
      <c r="T973" s="293"/>
      <c r="U973" s="293"/>
      <c r="V973" s="293"/>
      <c r="W973" s="293"/>
      <c r="X973" s="293"/>
      <c r="Y973" s="293"/>
      <c r="Z973" s="293"/>
      <c r="AA973" s="293"/>
    </row>
    <row r="974" spans="3:27" s="294" customFormat="1">
      <c r="C974" s="292"/>
      <c r="J974" s="293"/>
      <c r="K974" s="293"/>
      <c r="L974" s="293"/>
      <c r="M974" s="293"/>
      <c r="N974" s="293"/>
      <c r="O974" s="293"/>
      <c r="P974" s="293"/>
      <c r="Q974" s="293"/>
      <c r="R974" s="293"/>
      <c r="S974" s="293"/>
      <c r="T974" s="293"/>
      <c r="U974" s="293"/>
      <c r="V974" s="293"/>
      <c r="W974" s="293"/>
      <c r="X974" s="293"/>
      <c r="Y974" s="293"/>
      <c r="Z974" s="293"/>
      <c r="AA974" s="293"/>
    </row>
    <row r="975" spans="3:27" s="294" customFormat="1">
      <c r="C975" s="292"/>
      <c r="J975" s="293"/>
      <c r="K975" s="293"/>
      <c r="L975" s="293"/>
      <c r="M975" s="293"/>
      <c r="N975" s="293"/>
      <c r="O975" s="293"/>
      <c r="P975" s="293"/>
      <c r="Q975" s="293"/>
      <c r="R975" s="293"/>
      <c r="S975" s="293"/>
      <c r="T975" s="293"/>
      <c r="U975" s="293"/>
      <c r="V975" s="293"/>
      <c r="W975" s="293"/>
      <c r="X975" s="293"/>
      <c r="Y975" s="293"/>
      <c r="Z975" s="293"/>
      <c r="AA975" s="293"/>
    </row>
    <row r="976" spans="3:27" s="294" customFormat="1">
      <c r="C976" s="292"/>
      <c r="J976" s="293"/>
      <c r="K976" s="293"/>
      <c r="L976" s="293"/>
      <c r="M976" s="293"/>
      <c r="N976" s="293"/>
      <c r="O976" s="293"/>
      <c r="P976" s="293"/>
      <c r="Q976" s="293"/>
      <c r="R976" s="293"/>
      <c r="S976" s="293"/>
      <c r="T976" s="293"/>
      <c r="U976" s="293"/>
      <c r="V976" s="293"/>
      <c r="W976" s="293"/>
      <c r="X976" s="293"/>
      <c r="Y976" s="293"/>
      <c r="Z976" s="293"/>
      <c r="AA976" s="293"/>
    </row>
    <row r="977" spans="3:27" s="294" customFormat="1">
      <c r="C977" s="292"/>
      <c r="J977" s="293"/>
      <c r="K977" s="293"/>
      <c r="L977" s="293"/>
      <c r="M977" s="293"/>
      <c r="N977" s="293"/>
      <c r="O977" s="293"/>
      <c r="P977" s="293"/>
      <c r="Q977" s="293"/>
      <c r="R977" s="293"/>
      <c r="S977" s="293"/>
      <c r="T977" s="293"/>
      <c r="U977" s="293"/>
      <c r="V977" s="293"/>
      <c r="W977" s="293"/>
      <c r="X977" s="293"/>
      <c r="Y977" s="293"/>
      <c r="Z977" s="293"/>
      <c r="AA977" s="293"/>
    </row>
    <row r="978" spans="3:27" s="294" customFormat="1">
      <c r="C978" s="292"/>
      <c r="J978" s="293"/>
      <c r="K978" s="293"/>
      <c r="L978" s="293"/>
      <c r="M978" s="293"/>
      <c r="N978" s="293"/>
      <c r="O978" s="293"/>
      <c r="P978" s="293"/>
      <c r="Q978" s="293"/>
      <c r="R978" s="293"/>
      <c r="S978" s="293"/>
      <c r="T978" s="293"/>
      <c r="U978" s="293"/>
      <c r="V978" s="293"/>
      <c r="W978" s="293"/>
      <c r="X978" s="293"/>
      <c r="Y978" s="293"/>
      <c r="Z978" s="293"/>
      <c r="AA978" s="293"/>
    </row>
    <row r="979" spans="3:27" s="294" customFormat="1">
      <c r="C979" s="292"/>
      <c r="J979" s="293"/>
      <c r="K979" s="293"/>
      <c r="L979" s="293"/>
      <c r="M979" s="293"/>
      <c r="N979" s="293"/>
      <c r="O979" s="293"/>
      <c r="P979" s="293"/>
      <c r="Q979" s="293"/>
      <c r="R979" s="293"/>
      <c r="S979" s="293"/>
      <c r="T979" s="293"/>
      <c r="U979" s="293"/>
      <c r="V979" s="293"/>
      <c r="W979" s="293"/>
      <c r="X979" s="293"/>
      <c r="Y979" s="293"/>
      <c r="Z979" s="293"/>
      <c r="AA979" s="293"/>
    </row>
    <row r="980" spans="3:27" s="294" customFormat="1">
      <c r="C980" s="292"/>
      <c r="J980" s="293"/>
      <c r="K980" s="293"/>
      <c r="L980" s="293"/>
      <c r="M980" s="293"/>
      <c r="N980" s="293"/>
      <c r="O980" s="293"/>
      <c r="P980" s="293"/>
      <c r="Q980" s="293"/>
      <c r="R980" s="293"/>
      <c r="S980" s="293"/>
      <c r="T980" s="293"/>
      <c r="U980" s="293"/>
      <c r="V980" s="293"/>
      <c r="W980" s="293"/>
      <c r="X980" s="293"/>
      <c r="Y980" s="293"/>
      <c r="Z980" s="293"/>
      <c r="AA980" s="293"/>
    </row>
    <row r="981" spans="3:27" s="294" customFormat="1">
      <c r="C981" s="292"/>
      <c r="J981" s="293"/>
      <c r="K981" s="293"/>
      <c r="L981" s="293"/>
      <c r="M981" s="293"/>
      <c r="N981" s="293"/>
      <c r="O981" s="293"/>
      <c r="P981" s="293"/>
      <c r="Q981" s="293"/>
      <c r="R981" s="293"/>
      <c r="S981" s="293"/>
      <c r="T981" s="293"/>
      <c r="U981" s="293"/>
      <c r="V981" s="293"/>
      <c r="W981" s="293"/>
      <c r="X981" s="293"/>
      <c r="Y981" s="293"/>
      <c r="Z981" s="293"/>
      <c r="AA981" s="293"/>
    </row>
    <row r="982" spans="3:27" s="294" customFormat="1">
      <c r="C982" s="292"/>
      <c r="J982" s="293"/>
      <c r="K982" s="293"/>
      <c r="L982" s="293"/>
      <c r="M982" s="293"/>
      <c r="N982" s="293"/>
      <c r="O982" s="293"/>
      <c r="P982" s="293"/>
      <c r="Q982" s="293"/>
      <c r="R982" s="293"/>
      <c r="S982" s="293"/>
      <c r="T982" s="293"/>
      <c r="U982" s="293"/>
      <c r="V982" s="293"/>
      <c r="W982" s="293"/>
      <c r="X982" s="293"/>
      <c r="Y982" s="293"/>
      <c r="Z982" s="293"/>
      <c r="AA982" s="293"/>
    </row>
    <row r="983" spans="3:27" s="294" customFormat="1">
      <c r="C983" s="292"/>
      <c r="J983" s="293"/>
      <c r="K983" s="293"/>
      <c r="L983" s="293"/>
      <c r="M983" s="293"/>
      <c r="N983" s="293"/>
      <c r="O983" s="293"/>
      <c r="P983" s="293"/>
      <c r="Q983" s="293"/>
      <c r="R983" s="293"/>
      <c r="S983" s="293"/>
      <c r="T983" s="293"/>
      <c r="U983" s="293"/>
      <c r="V983" s="293"/>
      <c r="W983" s="293"/>
      <c r="X983" s="293"/>
      <c r="Y983" s="293"/>
      <c r="Z983" s="293"/>
      <c r="AA983" s="293"/>
    </row>
    <row r="984" spans="3:27" s="294" customFormat="1">
      <c r="C984" s="292"/>
      <c r="J984" s="293"/>
      <c r="K984" s="293"/>
      <c r="L984" s="293"/>
      <c r="M984" s="293"/>
      <c r="N984" s="293"/>
      <c r="O984" s="293"/>
      <c r="P984" s="293"/>
      <c r="Q984" s="293"/>
      <c r="R984" s="293"/>
      <c r="S984" s="293"/>
      <c r="T984" s="293"/>
      <c r="U984" s="293"/>
      <c r="V984" s="293"/>
      <c r="W984" s="293"/>
      <c r="X984" s="293"/>
      <c r="Y984" s="293"/>
      <c r="Z984" s="293"/>
      <c r="AA984" s="293"/>
    </row>
    <row r="985" spans="3:27" s="294" customFormat="1">
      <c r="C985" s="292"/>
      <c r="J985" s="293"/>
      <c r="K985" s="293"/>
      <c r="L985" s="293"/>
      <c r="M985" s="293"/>
      <c r="N985" s="293"/>
      <c r="O985" s="293"/>
      <c r="P985" s="293"/>
      <c r="Q985" s="293"/>
      <c r="R985" s="293"/>
      <c r="S985" s="293"/>
      <c r="T985" s="293"/>
      <c r="U985" s="293"/>
      <c r="V985" s="293"/>
      <c r="W985" s="293"/>
      <c r="X985" s="293"/>
      <c r="Y985" s="293"/>
      <c r="Z985" s="293"/>
      <c r="AA985" s="293"/>
    </row>
    <row r="986" spans="3:27" s="294" customFormat="1">
      <c r="C986" s="292"/>
      <c r="J986" s="293"/>
      <c r="K986" s="293"/>
      <c r="L986" s="293"/>
      <c r="M986" s="293"/>
      <c r="N986" s="293"/>
      <c r="O986" s="293"/>
      <c r="P986" s="293"/>
      <c r="Q986" s="293"/>
      <c r="R986" s="293"/>
      <c r="S986" s="293"/>
      <c r="T986" s="293"/>
      <c r="U986" s="293"/>
      <c r="V986" s="293"/>
      <c r="W986" s="293"/>
      <c r="X986" s="293"/>
      <c r="Y986" s="293"/>
      <c r="Z986" s="293"/>
      <c r="AA986" s="293"/>
    </row>
    <row r="987" spans="3:27" s="294" customFormat="1">
      <c r="C987" s="292"/>
      <c r="J987" s="293"/>
      <c r="K987" s="293"/>
      <c r="L987" s="293"/>
      <c r="M987" s="293"/>
      <c r="N987" s="293"/>
      <c r="O987" s="293"/>
      <c r="P987" s="293"/>
      <c r="Q987" s="293"/>
      <c r="R987" s="293"/>
      <c r="S987" s="293"/>
      <c r="T987" s="293"/>
      <c r="U987" s="293"/>
      <c r="V987" s="293"/>
      <c r="W987" s="293"/>
      <c r="X987" s="293"/>
      <c r="Y987" s="293"/>
      <c r="Z987" s="293"/>
      <c r="AA987" s="293"/>
    </row>
    <row r="988" spans="3:27" s="294" customFormat="1">
      <c r="C988" s="292"/>
      <c r="J988" s="293"/>
      <c r="K988" s="293"/>
      <c r="L988" s="293"/>
      <c r="M988" s="293"/>
      <c r="N988" s="293"/>
      <c r="O988" s="293"/>
      <c r="P988" s="293"/>
      <c r="Q988" s="293"/>
      <c r="R988" s="293"/>
      <c r="S988" s="293"/>
      <c r="T988" s="293"/>
      <c r="U988" s="293"/>
      <c r="V988" s="293"/>
      <c r="W988" s="293"/>
      <c r="X988" s="293"/>
      <c r="Y988" s="293"/>
      <c r="Z988" s="293"/>
      <c r="AA988" s="293"/>
    </row>
    <row r="989" spans="3:27" s="294" customFormat="1">
      <c r="C989" s="292"/>
      <c r="J989" s="293"/>
      <c r="K989" s="293"/>
      <c r="L989" s="293"/>
      <c r="M989" s="293"/>
      <c r="N989" s="293"/>
      <c r="O989" s="293"/>
      <c r="P989" s="293"/>
      <c r="Q989" s="293"/>
      <c r="R989" s="293"/>
      <c r="S989" s="293"/>
      <c r="T989" s="293"/>
      <c r="U989" s="293"/>
      <c r="V989" s="293"/>
      <c r="W989" s="293"/>
      <c r="X989" s="293"/>
      <c r="Y989" s="293"/>
      <c r="Z989" s="293"/>
      <c r="AA989" s="293"/>
    </row>
    <row r="990" spans="3:27" s="294" customFormat="1">
      <c r="C990" s="292"/>
      <c r="J990" s="293"/>
      <c r="K990" s="293"/>
      <c r="L990" s="293"/>
      <c r="M990" s="293"/>
      <c r="N990" s="293"/>
      <c r="O990" s="293"/>
      <c r="P990" s="293"/>
      <c r="Q990" s="293"/>
      <c r="R990" s="293"/>
      <c r="S990" s="293"/>
      <c r="T990" s="293"/>
      <c r="U990" s="293"/>
      <c r="V990" s="293"/>
      <c r="W990" s="293"/>
      <c r="X990" s="293"/>
      <c r="Y990" s="293"/>
      <c r="Z990" s="293"/>
      <c r="AA990" s="293"/>
    </row>
    <row r="991" spans="3:27" s="294" customFormat="1">
      <c r="C991" s="292"/>
      <c r="J991" s="293"/>
      <c r="K991" s="293"/>
      <c r="L991" s="293"/>
      <c r="M991" s="293"/>
      <c r="N991" s="293"/>
      <c r="O991" s="293"/>
      <c r="P991" s="293"/>
      <c r="Q991" s="293"/>
      <c r="R991" s="293"/>
      <c r="S991" s="293"/>
      <c r="T991" s="293"/>
      <c r="U991" s="293"/>
      <c r="V991" s="293"/>
      <c r="W991" s="293"/>
      <c r="X991" s="293"/>
      <c r="Y991" s="293"/>
      <c r="Z991" s="293"/>
      <c r="AA991" s="293"/>
    </row>
    <row r="992" spans="3:27" s="294" customFormat="1">
      <c r="C992" s="292"/>
      <c r="J992" s="293"/>
      <c r="K992" s="293"/>
      <c r="L992" s="293"/>
      <c r="M992" s="293"/>
      <c r="N992" s="293"/>
      <c r="O992" s="293"/>
      <c r="P992" s="293"/>
      <c r="Q992" s="293"/>
      <c r="R992" s="293"/>
      <c r="S992" s="293"/>
      <c r="T992" s="293"/>
      <c r="U992" s="293"/>
      <c r="V992" s="293"/>
      <c r="W992" s="293"/>
      <c r="X992" s="293"/>
      <c r="Y992" s="293"/>
      <c r="Z992" s="293"/>
      <c r="AA992" s="293"/>
    </row>
    <row r="993" spans="3:27" s="294" customFormat="1">
      <c r="C993" s="292"/>
      <c r="J993" s="293"/>
      <c r="K993" s="293"/>
      <c r="L993" s="293"/>
      <c r="M993" s="293"/>
      <c r="N993" s="293"/>
      <c r="O993" s="293"/>
      <c r="P993" s="293"/>
      <c r="Q993" s="293"/>
      <c r="R993" s="293"/>
      <c r="S993" s="293"/>
      <c r="T993" s="293"/>
      <c r="U993" s="293"/>
      <c r="V993" s="293"/>
      <c r="W993" s="293"/>
      <c r="X993" s="293"/>
      <c r="Y993" s="293"/>
      <c r="Z993" s="293"/>
      <c r="AA993" s="293"/>
    </row>
    <row r="994" spans="3:27" s="294" customFormat="1">
      <c r="C994" s="292"/>
      <c r="J994" s="293"/>
      <c r="K994" s="293"/>
      <c r="L994" s="293"/>
      <c r="M994" s="293"/>
      <c r="N994" s="293"/>
      <c r="O994" s="293"/>
      <c r="P994" s="293"/>
      <c r="Q994" s="293"/>
      <c r="R994" s="293"/>
      <c r="S994" s="293"/>
      <c r="T994" s="293"/>
      <c r="U994" s="293"/>
      <c r="V994" s="293"/>
      <c r="W994" s="293"/>
      <c r="X994" s="293"/>
      <c r="Y994" s="293"/>
      <c r="Z994" s="293"/>
      <c r="AA994" s="293"/>
    </row>
    <row r="995" spans="3:27" s="294" customFormat="1">
      <c r="C995" s="292"/>
      <c r="J995" s="293"/>
      <c r="K995" s="293"/>
      <c r="L995" s="293"/>
      <c r="M995" s="293"/>
      <c r="N995" s="293"/>
      <c r="O995" s="293"/>
      <c r="P995" s="293"/>
      <c r="Q995" s="293"/>
      <c r="R995" s="293"/>
      <c r="S995" s="293"/>
      <c r="T995" s="293"/>
      <c r="U995" s="293"/>
      <c r="V995" s="293"/>
      <c r="W995" s="293"/>
      <c r="X995" s="293"/>
      <c r="Y995" s="293"/>
      <c r="Z995" s="293"/>
      <c r="AA995" s="293"/>
    </row>
    <row r="996" spans="3:27" s="294" customFormat="1">
      <c r="C996" s="292"/>
      <c r="J996" s="293"/>
      <c r="K996" s="293"/>
      <c r="L996" s="293"/>
      <c r="M996" s="293"/>
      <c r="N996" s="293"/>
      <c r="O996" s="293"/>
      <c r="P996" s="293"/>
      <c r="Q996" s="293"/>
      <c r="R996" s="293"/>
      <c r="S996" s="293"/>
      <c r="T996" s="293"/>
      <c r="U996" s="293"/>
      <c r="V996" s="293"/>
      <c r="W996" s="293"/>
      <c r="X996" s="293"/>
      <c r="Y996" s="293"/>
      <c r="Z996" s="293"/>
      <c r="AA996" s="293"/>
    </row>
    <row r="997" spans="3:27" s="294" customFormat="1">
      <c r="C997" s="292"/>
      <c r="J997" s="293"/>
      <c r="K997" s="293"/>
      <c r="L997" s="293"/>
      <c r="M997" s="293"/>
      <c r="N997" s="293"/>
      <c r="O997" s="293"/>
      <c r="P997" s="293"/>
      <c r="Q997" s="293"/>
      <c r="R997" s="293"/>
      <c r="S997" s="293"/>
      <c r="T997" s="293"/>
      <c r="U997" s="293"/>
      <c r="V997" s="293"/>
      <c r="W997" s="293"/>
      <c r="X997" s="293"/>
      <c r="Y997" s="293"/>
      <c r="Z997" s="293"/>
      <c r="AA997" s="293"/>
    </row>
    <row r="998" spans="3:27" s="294" customFormat="1">
      <c r="C998" s="292"/>
      <c r="J998" s="293"/>
      <c r="K998" s="293"/>
      <c r="L998" s="293"/>
      <c r="M998" s="293"/>
      <c r="N998" s="293"/>
      <c r="O998" s="293"/>
      <c r="P998" s="293"/>
      <c r="Q998" s="293"/>
      <c r="R998" s="293"/>
      <c r="S998" s="293"/>
      <c r="T998" s="293"/>
      <c r="U998" s="293"/>
      <c r="V998" s="293"/>
      <c r="W998" s="293"/>
      <c r="X998" s="293"/>
      <c r="Y998" s="293"/>
      <c r="Z998" s="293"/>
      <c r="AA998" s="293"/>
    </row>
    <row r="999" spans="3:27" s="294" customFormat="1">
      <c r="C999" s="292"/>
      <c r="J999" s="293"/>
      <c r="K999" s="293"/>
      <c r="L999" s="293"/>
      <c r="M999" s="293"/>
      <c r="N999" s="293"/>
      <c r="O999" s="293"/>
      <c r="P999" s="293"/>
      <c r="Q999" s="293"/>
      <c r="R999" s="293"/>
      <c r="S999" s="293"/>
      <c r="T999" s="293"/>
      <c r="U999" s="293"/>
      <c r="V999" s="293"/>
      <c r="W999" s="293"/>
      <c r="X999" s="293"/>
      <c r="Y999" s="293"/>
      <c r="Z999" s="293"/>
      <c r="AA999" s="293"/>
    </row>
    <row r="1000" spans="3:27" s="294" customFormat="1">
      <c r="C1000" s="292"/>
      <c r="J1000" s="293"/>
      <c r="K1000" s="293"/>
      <c r="L1000" s="293"/>
      <c r="M1000" s="293"/>
      <c r="N1000" s="293"/>
      <c r="O1000" s="293"/>
      <c r="P1000" s="293"/>
      <c r="Q1000" s="293"/>
      <c r="R1000" s="293"/>
      <c r="S1000" s="293"/>
      <c r="T1000" s="293"/>
      <c r="U1000" s="293"/>
      <c r="V1000" s="293"/>
      <c r="W1000" s="293"/>
      <c r="X1000" s="293"/>
      <c r="Y1000" s="293"/>
      <c r="Z1000" s="293"/>
      <c r="AA1000" s="293"/>
    </row>
    <row r="1001" spans="3:27" s="294" customFormat="1">
      <c r="C1001" s="292"/>
      <c r="J1001" s="293"/>
      <c r="K1001" s="293"/>
      <c r="L1001" s="293"/>
      <c r="M1001" s="293"/>
      <c r="N1001" s="293"/>
      <c r="O1001" s="293"/>
      <c r="P1001" s="293"/>
      <c r="Q1001" s="293"/>
      <c r="R1001" s="293"/>
      <c r="S1001" s="293"/>
      <c r="T1001" s="293"/>
      <c r="U1001" s="293"/>
      <c r="V1001" s="293"/>
      <c r="W1001" s="293"/>
      <c r="X1001" s="293"/>
      <c r="Y1001" s="293"/>
      <c r="Z1001" s="293"/>
      <c r="AA1001" s="293"/>
    </row>
    <row r="1002" spans="3:27" s="294" customFormat="1">
      <c r="C1002" s="292"/>
      <c r="J1002" s="293"/>
      <c r="K1002" s="293"/>
      <c r="L1002" s="293"/>
      <c r="M1002" s="293"/>
      <c r="N1002" s="293"/>
      <c r="O1002" s="293"/>
      <c r="P1002" s="293"/>
      <c r="Q1002" s="293"/>
      <c r="R1002" s="293"/>
      <c r="S1002" s="293"/>
      <c r="T1002" s="293"/>
      <c r="U1002" s="293"/>
      <c r="V1002" s="293"/>
      <c r="W1002" s="293"/>
      <c r="X1002" s="293"/>
      <c r="Y1002" s="293"/>
      <c r="Z1002" s="293"/>
      <c r="AA1002" s="293"/>
    </row>
    <row r="1003" spans="3:27" s="294" customFormat="1">
      <c r="C1003" s="292"/>
      <c r="J1003" s="293"/>
      <c r="K1003" s="293"/>
      <c r="L1003" s="293"/>
      <c r="M1003" s="293"/>
      <c r="N1003" s="293"/>
      <c r="O1003" s="293"/>
      <c r="P1003" s="293"/>
      <c r="Q1003" s="293"/>
      <c r="R1003" s="293"/>
      <c r="S1003" s="293"/>
      <c r="T1003" s="293"/>
      <c r="U1003" s="293"/>
      <c r="V1003" s="293"/>
      <c r="W1003" s="293"/>
      <c r="X1003" s="293"/>
      <c r="Y1003" s="293"/>
      <c r="Z1003" s="293"/>
      <c r="AA1003" s="293"/>
    </row>
    <row r="1004" spans="3:27" s="294" customFormat="1">
      <c r="C1004" s="292"/>
      <c r="J1004" s="293"/>
      <c r="K1004" s="293"/>
      <c r="L1004" s="293"/>
      <c r="M1004" s="293"/>
      <c r="N1004" s="293"/>
      <c r="O1004" s="293"/>
      <c r="P1004" s="293"/>
      <c r="Q1004" s="293"/>
      <c r="R1004" s="293"/>
      <c r="S1004" s="293"/>
      <c r="T1004" s="293"/>
      <c r="U1004" s="293"/>
      <c r="V1004" s="293"/>
      <c r="W1004" s="293"/>
      <c r="X1004" s="293"/>
      <c r="Y1004" s="293"/>
      <c r="Z1004" s="293"/>
      <c r="AA1004" s="293"/>
    </row>
    <row r="1005" spans="3:27" s="294" customFormat="1">
      <c r="C1005" s="292"/>
      <c r="J1005" s="293"/>
      <c r="K1005" s="293"/>
      <c r="L1005" s="293"/>
      <c r="M1005" s="293"/>
      <c r="N1005" s="293"/>
      <c r="O1005" s="293"/>
      <c r="P1005" s="293"/>
      <c r="Q1005" s="293"/>
      <c r="R1005" s="293"/>
      <c r="S1005" s="293"/>
      <c r="T1005" s="293"/>
      <c r="U1005" s="293"/>
      <c r="V1005" s="293"/>
      <c r="W1005" s="293"/>
      <c r="X1005" s="293"/>
      <c r="Y1005" s="293"/>
      <c r="Z1005" s="293"/>
      <c r="AA1005" s="293"/>
    </row>
    <row r="1006" spans="3:27" s="294" customFormat="1">
      <c r="C1006" s="292"/>
      <c r="J1006" s="293"/>
      <c r="K1006" s="293"/>
      <c r="L1006" s="293"/>
      <c r="M1006" s="293"/>
      <c r="N1006" s="293"/>
      <c r="O1006" s="293"/>
      <c r="P1006" s="293"/>
      <c r="Q1006" s="293"/>
      <c r="R1006" s="293"/>
      <c r="S1006" s="293"/>
      <c r="T1006" s="293"/>
      <c r="U1006" s="293"/>
      <c r="V1006" s="293"/>
      <c r="W1006" s="293"/>
      <c r="X1006" s="293"/>
      <c r="Y1006" s="293"/>
      <c r="Z1006" s="293"/>
      <c r="AA1006" s="293"/>
    </row>
    <row r="1007" spans="3:27" s="294" customFormat="1">
      <c r="C1007" s="292"/>
      <c r="J1007" s="293"/>
      <c r="K1007" s="293"/>
      <c r="L1007" s="293"/>
      <c r="M1007" s="293"/>
      <c r="N1007" s="293"/>
      <c r="O1007" s="293"/>
      <c r="P1007" s="293"/>
      <c r="Q1007" s="293"/>
      <c r="R1007" s="293"/>
      <c r="S1007" s="293"/>
      <c r="T1007" s="293"/>
      <c r="U1007" s="293"/>
      <c r="V1007" s="293"/>
      <c r="W1007" s="293"/>
      <c r="X1007" s="293"/>
      <c r="Y1007" s="293"/>
      <c r="Z1007" s="293"/>
      <c r="AA1007" s="293"/>
    </row>
    <row r="1008" spans="3:27" s="294" customFormat="1">
      <c r="C1008" s="292"/>
      <c r="J1008" s="293"/>
      <c r="K1008" s="293"/>
      <c r="L1008" s="293"/>
      <c r="M1008" s="293"/>
      <c r="N1008" s="293"/>
      <c r="O1008" s="293"/>
      <c r="P1008" s="293"/>
      <c r="Q1008" s="293"/>
      <c r="R1008" s="293"/>
      <c r="S1008" s="293"/>
      <c r="T1008" s="293"/>
      <c r="U1008" s="293"/>
      <c r="V1008" s="293"/>
      <c r="W1008" s="293"/>
      <c r="X1008" s="293"/>
      <c r="Y1008" s="293"/>
      <c r="Z1008" s="293"/>
      <c r="AA1008" s="293"/>
    </row>
    <row r="1009" spans="3:27" s="294" customFormat="1">
      <c r="C1009" s="292"/>
      <c r="J1009" s="293"/>
      <c r="K1009" s="293"/>
      <c r="L1009" s="293"/>
      <c r="M1009" s="293"/>
      <c r="N1009" s="293"/>
      <c r="O1009" s="293"/>
      <c r="P1009" s="293"/>
      <c r="Q1009" s="293"/>
      <c r="R1009" s="293"/>
      <c r="S1009" s="293"/>
      <c r="T1009" s="293"/>
      <c r="U1009" s="293"/>
      <c r="V1009" s="293"/>
      <c r="W1009" s="293"/>
      <c r="X1009" s="293"/>
      <c r="Y1009" s="293"/>
      <c r="Z1009" s="293"/>
      <c r="AA1009" s="293"/>
    </row>
    <row r="1010" spans="3:27" s="294" customFormat="1">
      <c r="C1010" s="292"/>
      <c r="J1010" s="293"/>
      <c r="K1010" s="293"/>
      <c r="L1010" s="293"/>
      <c r="M1010" s="293"/>
      <c r="N1010" s="293"/>
      <c r="O1010" s="293"/>
      <c r="P1010" s="293"/>
      <c r="Q1010" s="293"/>
      <c r="R1010" s="293"/>
      <c r="S1010" s="293"/>
      <c r="T1010" s="293"/>
      <c r="U1010" s="293"/>
      <c r="V1010" s="293"/>
      <c r="W1010" s="293"/>
      <c r="X1010" s="293"/>
      <c r="Y1010" s="293"/>
      <c r="Z1010" s="293"/>
      <c r="AA1010" s="293"/>
    </row>
    <row r="1011" spans="3:27" s="294" customFormat="1">
      <c r="C1011" s="292"/>
      <c r="J1011" s="293"/>
      <c r="K1011" s="293"/>
      <c r="L1011" s="293"/>
      <c r="M1011" s="293"/>
      <c r="N1011" s="293"/>
      <c r="O1011" s="293"/>
      <c r="P1011" s="293"/>
      <c r="Q1011" s="293"/>
      <c r="R1011" s="293"/>
      <c r="S1011" s="293"/>
      <c r="T1011" s="293"/>
      <c r="U1011" s="293"/>
      <c r="V1011" s="293"/>
      <c r="W1011" s="293"/>
      <c r="X1011" s="293"/>
      <c r="Y1011" s="293"/>
      <c r="Z1011" s="293"/>
      <c r="AA1011" s="293"/>
    </row>
    <row r="1012" spans="3:27" s="294" customFormat="1">
      <c r="C1012" s="292"/>
      <c r="J1012" s="293"/>
      <c r="K1012" s="293"/>
      <c r="L1012" s="293"/>
      <c r="M1012" s="293"/>
      <c r="N1012" s="293"/>
      <c r="O1012" s="293"/>
      <c r="P1012" s="293"/>
      <c r="Q1012" s="293"/>
      <c r="R1012" s="293"/>
      <c r="S1012" s="293"/>
      <c r="T1012" s="293"/>
      <c r="U1012" s="293"/>
      <c r="V1012" s="293"/>
      <c r="W1012" s="293"/>
      <c r="X1012" s="293"/>
      <c r="Y1012" s="293"/>
      <c r="Z1012" s="293"/>
      <c r="AA1012" s="293"/>
    </row>
    <row r="1013" spans="3:27" s="294" customFormat="1">
      <c r="C1013" s="292"/>
      <c r="J1013" s="293"/>
      <c r="K1013" s="293"/>
      <c r="L1013" s="293"/>
      <c r="M1013" s="293"/>
      <c r="N1013" s="293"/>
      <c r="O1013" s="293"/>
      <c r="P1013" s="293"/>
      <c r="Q1013" s="293"/>
      <c r="R1013" s="293"/>
      <c r="S1013" s="293"/>
      <c r="T1013" s="293"/>
      <c r="U1013" s="293"/>
      <c r="V1013" s="293"/>
      <c r="W1013" s="293"/>
      <c r="X1013" s="293"/>
      <c r="Y1013" s="293"/>
      <c r="Z1013" s="293"/>
      <c r="AA1013" s="293"/>
    </row>
    <row r="1014" spans="3:27" s="294" customFormat="1">
      <c r="C1014" s="292"/>
      <c r="J1014" s="293"/>
      <c r="K1014" s="293"/>
      <c r="L1014" s="293"/>
      <c r="M1014" s="293"/>
      <c r="N1014" s="293"/>
      <c r="O1014" s="293"/>
      <c r="P1014" s="293"/>
      <c r="Q1014" s="293"/>
      <c r="R1014" s="293"/>
      <c r="S1014" s="293"/>
      <c r="T1014" s="293"/>
      <c r="U1014" s="293"/>
      <c r="V1014" s="293"/>
      <c r="W1014" s="293"/>
      <c r="X1014" s="293"/>
      <c r="Y1014" s="293"/>
      <c r="Z1014" s="293"/>
      <c r="AA1014" s="293"/>
    </row>
    <row r="1015" spans="3:27" s="294" customFormat="1">
      <c r="C1015" s="292"/>
      <c r="J1015" s="293"/>
      <c r="K1015" s="293"/>
      <c r="L1015" s="293"/>
      <c r="M1015" s="293"/>
      <c r="N1015" s="293"/>
      <c r="O1015" s="293"/>
      <c r="P1015" s="293"/>
      <c r="Q1015" s="293"/>
      <c r="R1015" s="293"/>
      <c r="S1015" s="293"/>
      <c r="T1015" s="293"/>
      <c r="U1015" s="293"/>
      <c r="V1015" s="293"/>
      <c r="W1015" s="293"/>
      <c r="X1015" s="293"/>
      <c r="Y1015" s="293"/>
      <c r="Z1015" s="293"/>
      <c r="AA1015" s="293"/>
    </row>
    <row r="1016" spans="3:27" s="294" customFormat="1">
      <c r="C1016" s="292"/>
      <c r="J1016" s="293"/>
      <c r="K1016" s="293"/>
      <c r="L1016" s="293"/>
      <c r="M1016" s="293"/>
      <c r="N1016" s="293"/>
      <c r="O1016" s="293"/>
      <c r="P1016" s="293"/>
      <c r="Q1016" s="293"/>
      <c r="R1016" s="293"/>
      <c r="S1016" s="293"/>
      <c r="T1016" s="293"/>
      <c r="U1016" s="293"/>
      <c r="V1016" s="293"/>
      <c r="W1016" s="293"/>
      <c r="X1016" s="293"/>
      <c r="Y1016" s="293"/>
      <c r="Z1016" s="293"/>
      <c r="AA1016" s="293"/>
    </row>
    <row r="1017" spans="3:27" s="294" customFormat="1">
      <c r="C1017" s="292"/>
      <c r="J1017" s="293"/>
      <c r="K1017" s="293"/>
      <c r="L1017" s="293"/>
      <c r="M1017" s="293"/>
      <c r="N1017" s="293"/>
      <c r="O1017" s="293"/>
      <c r="P1017" s="293"/>
      <c r="Q1017" s="293"/>
      <c r="R1017" s="293"/>
      <c r="S1017" s="293"/>
      <c r="T1017" s="293"/>
      <c r="U1017" s="293"/>
      <c r="V1017" s="293"/>
      <c r="W1017" s="293"/>
      <c r="X1017" s="293"/>
      <c r="Y1017" s="293"/>
      <c r="Z1017" s="293"/>
      <c r="AA1017" s="293"/>
    </row>
    <row r="1018" spans="3:27" s="294" customFormat="1">
      <c r="C1018" s="292"/>
      <c r="J1018" s="293"/>
      <c r="K1018" s="293"/>
      <c r="L1018" s="293"/>
      <c r="M1018" s="293"/>
      <c r="N1018" s="293"/>
      <c r="O1018" s="293"/>
      <c r="P1018" s="293"/>
      <c r="Q1018" s="293"/>
      <c r="R1018" s="293"/>
      <c r="S1018" s="293"/>
      <c r="T1018" s="293"/>
      <c r="U1018" s="293"/>
      <c r="V1018" s="293"/>
      <c r="W1018" s="293"/>
      <c r="X1018" s="293"/>
      <c r="Y1018" s="293"/>
      <c r="Z1018" s="293"/>
      <c r="AA1018" s="293"/>
    </row>
    <row r="1019" spans="3:27" s="294" customFormat="1">
      <c r="C1019" s="292"/>
      <c r="J1019" s="293"/>
      <c r="K1019" s="293"/>
      <c r="L1019" s="293"/>
      <c r="M1019" s="293"/>
      <c r="N1019" s="293"/>
      <c r="O1019" s="293"/>
      <c r="P1019" s="293"/>
      <c r="Q1019" s="293"/>
      <c r="R1019" s="293"/>
      <c r="S1019" s="293"/>
      <c r="T1019" s="293"/>
      <c r="U1019" s="293"/>
      <c r="V1019" s="293"/>
      <c r="W1019" s="293"/>
      <c r="X1019" s="293"/>
      <c r="Y1019" s="293"/>
      <c r="Z1019" s="293"/>
      <c r="AA1019" s="293"/>
    </row>
    <row r="1020" spans="3:27" s="294" customFormat="1">
      <c r="C1020" s="292"/>
      <c r="J1020" s="293"/>
      <c r="K1020" s="293"/>
      <c r="L1020" s="293"/>
      <c r="M1020" s="293"/>
      <c r="N1020" s="293"/>
      <c r="O1020" s="293"/>
      <c r="P1020" s="293"/>
      <c r="Q1020" s="293"/>
      <c r="R1020" s="293"/>
      <c r="S1020" s="293"/>
      <c r="T1020" s="293"/>
      <c r="U1020" s="293"/>
      <c r="V1020" s="293"/>
      <c r="W1020" s="293"/>
      <c r="X1020" s="293"/>
      <c r="Y1020" s="293"/>
      <c r="Z1020" s="293"/>
      <c r="AA1020" s="293"/>
    </row>
    <row r="1021" spans="3:27" s="294" customFormat="1">
      <c r="C1021" s="292"/>
      <c r="J1021" s="293"/>
      <c r="K1021" s="293"/>
      <c r="L1021" s="293"/>
      <c r="M1021" s="293"/>
      <c r="N1021" s="293"/>
      <c r="O1021" s="293"/>
      <c r="P1021" s="293"/>
      <c r="Q1021" s="293"/>
      <c r="R1021" s="293"/>
      <c r="S1021" s="293"/>
      <c r="T1021" s="293"/>
      <c r="U1021" s="293"/>
      <c r="V1021" s="293"/>
      <c r="W1021" s="293"/>
      <c r="X1021" s="293"/>
      <c r="Y1021" s="293"/>
      <c r="Z1021" s="293"/>
      <c r="AA1021" s="293"/>
    </row>
    <row r="1022" spans="3:27" s="294" customFormat="1">
      <c r="C1022" s="292"/>
      <c r="J1022" s="293"/>
      <c r="K1022" s="293"/>
      <c r="L1022" s="293"/>
      <c r="M1022" s="293"/>
      <c r="N1022" s="293"/>
      <c r="O1022" s="293"/>
      <c r="P1022" s="293"/>
      <c r="Q1022" s="293"/>
      <c r="R1022" s="293"/>
      <c r="S1022" s="293"/>
      <c r="T1022" s="293"/>
      <c r="U1022" s="293"/>
      <c r="V1022" s="293"/>
      <c r="W1022" s="293"/>
      <c r="X1022" s="293"/>
      <c r="Y1022" s="293"/>
      <c r="Z1022" s="293"/>
      <c r="AA1022" s="293"/>
    </row>
    <row r="1023" spans="3:27" s="294" customFormat="1">
      <c r="C1023" s="292"/>
      <c r="J1023" s="293"/>
      <c r="K1023" s="293"/>
      <c r="L1023" s="293"/>
      <c r="M1023" s="293"/>
      <c r="N1023" s="293"/>
      <c r="O1023" s="293"/>
      <c r="P1023" s="293"/>
      <c r="Q1023" s="293"/>
      <c r="R1023" s="293"/>
      <c r="S1023" s="293"/>
      <c r="T1023" s="293"/>
      <c r="U1023" s="293"/>
      <c r="V1023" s="293"/>
      <c r="W1023" s="293"/>
      <c r="X1023" s="293"/>
      <c r="Y1023" s="293"/>
      <c r="Z1023" s="293"/>
      <c r="AA1023" s="293"/>
    </row>
    <row r="1024" spans="3:27" s="294" customFormat="1">
      <c r="C1024" s="292"/>
      <c r="J1024" s="293"/>
      <c r="K1024" s="293"/>
      <c r="L1024" s="293"/>
      <c r="M1024" s="293"/>
      <c r="N1024" s="293"/>
      <c r="O1024" s="293"/>
      <c r="P1024" s="293"/>
      <c r="Q1024" s="293"/>
      <c r="R1024" s="293"/>
      <c r="S1024" s="293"/>
      <c r="T1024" s="293"/>
      <c r="U1024" s="293"/>
      <c r="V1024" s="293"/>
      <c r="W1024" s="293"/>
      <c r="X1024" s="293"/>
      <c r="Y1024" s="293"/>
      <c r="Z1024" s="293"/>
      <c r="AA1024" s="293"/>
    </row>
    <row r="1025" spans="3:27" s="294" customFormat="1">
      <c r="C1025" s="292"/>
      <c r="J1025" s="293"/>
      <c r="K1025" s="293"/>
      <c r="L1025" s="293"/>
      <c r="M1025" s="293"/>
      <c r="N1025" s="293"/>
      <c r="O1025" s="293"/>
      <c r="P1025" s="293"/>
      <c r="Q1025" s="293"/>
      <c r="R1025" s="293"/>
      <c r="S1025" s="293"/>
      <c r="T1025" s="293"/>
      <c r="U1025" s="293"/>
      <c r="V1025" s="293"/>
      <c r="W1025" s="293"/>
      <c r="X1025" s="293"/>
      <c r="Y1025" s="293"/>
      <c r="Z1025" s="293"/>
      <c r="AA1025" s="293"/>
    </row>
    <row r="1026" spans="3:27" s="294" customFormat="1">
      <c r="C1026" s="292"/>
      <c r="J1026" s="293"/>
      <c r="K1026" s="293"/>
      <c r="L1026" s="293"/>
      <c r="M1026" s="293"/>
      <c r="N1026" s="293"/>
      <c r="O1026" s="293"/>
      <c r="P1026" s="293"/>
      <c r="Q1026" s="293"/>
      <c r="R1026" s="293"/>
      <c r="S1026" s="293"/>
      <c r="T1026" s="293"/>
      <c r="U1026" s="293"/>
      <c r="V1026" s="293"/>
      <c r="W1026" s="293"/>
      <c r="X1026" s="293"/>
      <c r="Y1026" s="293"/>
      <c r="Z1026" s="293"/>
      <c r="AA1026" s="293"/>
    </row>
    <row r="1027" spans="3:27" s="294" customFormat="1">
      <c r="C1027" s="292"/>
      <c r="J1027" s="293"/>
      <c r="K1027" s="293"/>
      <c r="L1027" s="293"/>
      <c r="M1027" s="293"/>
      <c r="N1027" s="293"/>
      <c r="O1027" s="293"/>
      <c r="P1027" s="293"/>
      <c r="Q1027" s="293"/>
      <c r="R1027" s="293"/>
      <c r="S1027" s="293"/>
      <c r="T1027" s="293"/>
      <c r="U1027" s="293"/>
      <c r="V1027" s="293"/>
      <c r="W1027" s="293"/>
      <c r="X1027" s="293"/>
      <c r="Y1027" s="293"/>
      <c r="Z1027" s="293"/>
      <c r="AA1027" s="293"/>
    </row>
    <row r="1028" spans="3:27" s="294" customFormat="1">
      <c r="C1028" s="292"/>
      <c r="J1028" s="293"/>
      <c r="K1028" s="293"/>
      <c r="L1028" s="293"/>
      <c r="M1028" s="293"/>
      <c r="N1028" s="293"/>
      <c r="O1028" s="293"/>
      <c r="P1028" s="293"/>
      <c r="Q1028" s="293"/>
      <c r="R1028" s="293"/>
      <c r="S1028" s="293"/>
      <c r="T1028" s="293"/>
      <c r="U1028" s="293"/>
      <c r="V1028" s="293"/>
      <c r="W1028" s="293"/>
      <c r="X1028" s="293"/>
      <c r="Y1028" s="293"/>
      <c r="Z1028" s="293"/>
      <c r="AA1028" s="293"/>
    </row>
    <row r="1029" spans="3:27" s="294" customFormat="1">
      <c r="C1029" s="292"/>
      <c r="J1029" s="293"/>
      <c r="K1029" s="293"/>
      <c r="L1029" s="293"/>
      <c r="M1029" s="293"/>
      <c r="N1029" s="293"/>
      <c r="O1029" s="293"/>
      <c r="P1029" s="293"/>
      <c r="Q1029" s="293"/>
      <c r="R1029" s="293"/>
      <c r="S1029" s="293"/>
      <c r="T1029" s="293"/>
      <c r="U1029" s="293"/>
      <c r="V1029" s="293"/>
      <c r="W1029" s="293"/>
      <c r="X1029" s="293"/>
      <c r="Y1029" s="293"/>
      <c r="Z1029" s="293"/>
      <c r="AA1029" s="293"/>
    </row>
    <row r="1030" spans="3:27" s="294" customFormat="1">
      <c r="C1030" s="292"/>
      <c r="J1030" s="293"/>
      <c r="K1030" s="293"/>
      <c r="L1030" s="293"/>
      <c r="M1030" s="293"/>
      <c r="N1030" s="293"/>
      <c r="O1030" s="293"/>
      <c r="P1030" s="293"/>
      <c r="Q1030" s="293"/>
      <c r="R1030" s="293"/>
      <c r="S1030" s="293"/>
      <c r="T1030" s="293"/>
      <c r="U1030" s="293"/>
      <c r="V1030" s="293"/>
      <c r="W1030" s="293"/>
      <c r="X1030" s="293"/>
      <c r="Y1030" s="293"/>
      <c r="Z1030" s="293"/>
      <c r="AA1030" s="293"/>
    </row>
    <row r="1031" spans="3:27" s="294" customFormat="1">
      <c r="C1031" s="292"/>
      <c r="J1031" s="293"/>
      <c r="K1031" s="293"/>
      <c r="L1031" s="293"/>
      <c r="M1031" s="293"/>
      <c r="N1031" s="293"/>
      <c r="O1031" s="293"/>
      <c r="P1031" s="293"/>
      <c r="Q1031" s="293"/>
      <c r="R1031" s="293"/>
      <c r="S1031" s="293"/>
      <c r="T1031" s="293"/>
      <c r="U1031" s="293"/>
      <c r="V1031" s="293"/>
      <c r="W1031" s="293"/>
      <c r="X1031" s="293"/>
      <c r="Y1031" s="293"/>
      <c r="Z1031" s="293"/>
      <c r="AA1031" s="293"/>
    </row>
    <row r="1032" spans="3:27" s="294" customFormat="1">
      <c r="C1032" s="292"/>
      <c r="J1032" s="293"/>
      <c r="K1032" s="293"/>
      <c r="L1032" s="293"/>
      <c r="M1032" s="293"/>
      <c r="N1032" s="293"/>
      <c r="O1032" s="293"/>
      <c r="P1032" s="293"/>
      <c r="Q1032" s="293"/>
      <c r="R1032" s="293"/>
      <c r="S1032" s="293"/>
      <c r="T1032" s="293"/>
      <c r="U1032" s="293"/>
      <c r="V1032" s="293"/>
      <c r="W1032" s="293"/>
      <c r="X1032" s="293"/>
      <c r="Y1032" s="293"/>
      <c r="Z1032" s="293"/>
      <c r="AA1032" s="293"/>
    </row>
    <row r="1033" spans="3:27" s="294" customFormat="1">
      <c r="C1033" s="292"/>
      <c r="J1033" s="293"/>
      <c r="K1033" s="293"/>
      <c r="L1033" s="293"/>
      <c r="M1033" s="293"/>
      <c r="N1033" s="293"/>
      <c r="O1033" s="293"/>
      <c r="P1033" s="293"/>
      <c r="Q1033" s="293"/>
      <c r="R1033" s="293"/>
      <c r="S1033" s="293"/>
      <c r="T1033" s="293"/>
      <c r="U1033" s="293"/>
      <c r="V1033" s="293"/>
      <c r="W1033" s="293"/>
      <c r="X1033" s="293"/>
      <c r="Y1033" s="293"/>
      <c r="Z1033" s="293"/>
      <c r="AA1033" s="293"/>
    </row>
    <row r="1034" spans="3:27" s="294" customFormat="1">
      <c r="C1034" s="292"/>
      <c r="J1034" s="293"/>
      <c r="K1034" s="293"/>
      <c r="L1034" s="293"/>
      <c r="M1034" s="293"/>
      <c r="N1034" s="293"/>
      <c r="O1034" s="293"/>
      <c r="P1034" s="293"/>
      <c r="Q1034" s="293"/>
      <c r="R1034" s="293"/>
      <c r="S1034" s="293"/>
      <c r="T1034" s="293"/>
      <c r="U1034" s="293"/>
      <c r="V1034" s="293"/>
      <c r="W1034" s="293"/>
      <c r="X1034" s="293"/>
      <c r="Y1034" s="293"/>
      <c r="Z1034" s="293"/>
      <c r="AA1034" s="293"/>
    </row>
    <row r="1035" spans="3:27" s="294" customFormat="1">
      <c r="C1035" s="292"/>
      <c r="J1035" s="293"/>
      <c r="K1035" s="293"/>
      <c r="L1035" s="293"/>
      <c r="M1035" s="293"/>
      <c r="N1035" s="293"/>
      <c r="O1035" s="293"/>
      <c r="P1035" s="293"/>
      <c r="Q1035" s="293"/>
      <c r="R1035" s="293"/>
      <c r="S1035" s="293"/>
      <c r="T1035" s="293"/>
      <c r="U1035" s="293"/>
      <c r="V1035" s="293"/>
      <c r="W1035" s="293"/>
      <c r="X1035" s="293"/>
      <c r="Y1035" s="293"/>
      <c r="Z1035" s="293"/>
      <c r="AA1035" s="293"/>
    </row>
    <row r="1036" spans="3:27" s="294" customFormat="1">
      <c r="C1036" s="292"/>
      <c r="J1036" s="293"/>
      <c r="K1036" s="293"/>
      <c r="L1036" s="293"/>
      <c r="M1036" s="293"/>
      <c r="N1036" s="293"/>
      <c r="O1036" s="293"/>
      <c r="P1036" s="293"/>
      <c r="Q1036" s="293"/>
      <c r="R1036" s="293"/>
      <c r="S1036" s="293"/>
      <c r="T1036" s="293"/>
      <c r="U1036" s="293"/>
      <c r="V1036" s="293"/>
      <c r="W1036" s="293"/>
      <c r="X1036" s="293"/>
      <c r="Y1036" s="293"/>
      <c r="Z1036" s="293"/>
      <c r="AA1036" s="293"/>
    </row>
    <row r="1037" spans="3:27" s="294" customFormat="1">
      <c r="C1037" s="292"/>
      <c r="J1037" s="293"/>
      <c r="K1037" s="293"/>
      <c r="L1037" s="293"/>
      <c r="M1037" s="293"/>
      <c r="N1037" s="293"/>
      <c r="O1037" s="293"/>
      <c r="P1037" s="293"/>
      <c r="Q1037" s="293"/>
      <c r="R1037" s="293"/>
      <c r="S1037" s="293"/>
      <c r="T1037" s="293"/>
      <c r="U1037" s="293"/>
      <c r="V1037" s="293"/>
      <c r="W1037" s="293"/>
      <c r="X1037" s="293"/>
      <c r="Y1037" s="293"/>
      <c r="Z1037" s="293"/>
      <c r="AA1037" s="293"/>
    </row>
    <row r="1038" spans="3:27" s="294" customFormat="1">
      <c r="C1038" s="292"/>
      <c r="J1038" s="293"/>
      <c r="K1038" s="293"/>
      <c r="L1038" s="293"/>
      <c r="M1038" s="293"/>
      <c r="N1038" s="293"/>
      <c r="O1038" s="293"/>
      <c r="P1038" s="293"/>
      <c r="Q1038" s="293"/>
      <c r="R1038" s="293"/>
      <c r="S1038" s="293"/>
      <c r="T1038" s="293"/>
      <c r="U1038" s="293"/>
      <c r="V1038" s="293"/>
      <c r="W1038" s="293"/>
      <c r="X1038" s="293"/>
      <c r="Y1038" s="293"/>
      <c r="Z1038" s="293"/>
      <c r="AA1038" s="293"/>
    </row>
    <row r="1039" spans="3:27" s="294" customFormat="1">
      <c r="C1039" s="292"/>
      <c r="J1039" s="293"/>
      <c r="K1039" s="293"/>
      <c r="L1039" s="293"/>
      <c r="M1039" s="293"/>
      <c r="N1039" s="293"/>
      <c r="O1039" s="293"/>
      <c r="P1039" s="293"/>
      <c r="Q1039" s="293"/>
      <c r="R1039" s="293"/>
      <c r="S1039" s="293"/>
      <c r="T1039" s="293"/>
      <c r="U1039" s="293"/>
      <c r="V1039" s="293"/>
      <c r="W1039" s="293"/>
      <c r="X1039" s="293"/>
      <c r="Y1039" s="293"/>
      <c r="Z1039" s="293"/>
      <c r="AA1039" s="293"/>
    </row>
    <row r="1040" spans="3:27" s="294" customFormat="1">
      <c r="C1040" s="292"/>
      <c r="J1040" s="293"/>
      <c r="K1040" s="293"/>
      <c r="L1040" s="293"/>
      <c r="M1040" s="293"/>
      <c r="N1040" s="293"/>
      <c r="O1040" s="293"/>
      <c r="P1040" s="293"/>
      <c r="Q1040" s="293"/>
      <c r="R1040" s="293"/>
      <c r="S1040" s="293"/>
      <c r="T1040" s="293"/>
      <c r="U1040" s="293"/>
      <c r="V1040" s="293"/>
      <c r="W1040" s="293"/>
      <c r="X1040" s="293"/>
      <c r="Y1040" s="293"/>
      <c r="Z1040" s="293"/>
      <c r="AA1040" s="293"/>
    </row>
    <row r="1041" spans="3:27" s="294" customFormat="1">
      <c r="C1041" s="292"/>
      <c r="J1041" s="293"/>
      <c r="K1041" s="293"/>
      <c r="L1041" s="293"/>
      <c r="M1041" s="293"/>
      <c r="N1041" s="293"/>
      <c r="O1041" s="293"/>
      <c r="P1041" s="293"/>
      <c r="Q1041" s="293"/>
      <c r="R1041" s="293"/>
      <c r="S1041" s="293"/>
      <c r="T1041" s="293"/>
      <c r="U1041" s="293"/>
      <c r="V1041" s="293"/>
      <c r="W1041" s="293"/>
      <c r="X1041" s="293"/>
      <c r="Y1041" s="293"/>
      <c r="Z1041" s="293"/>
      <c r="AA1041" s="293"/>
    </row>
    <row r="1042" spans="3:27" s="294" customFormat="1">
      <c r="C1042" s="292"/>
      <c r="J1042" s="293"/>
      <c r="K1042" s="293"/>
      <c r="L1042" s="293"/>
      <c r="M1042" s="293"/>
      <c r="N1042" s="293"/>
      <c r="O1042" s="293"/>
      <c r="P1042" s="293"/>
      <c r="Q1042" s="293"/>
      <c r="R1042" s="293"/>
      <c r="S1042" s="293"/>
      <c r="T1042" s="293"/>
      <c r="U1042" s="293"/>
      <c r="V1042" s="293"/>
      <c r="W1042" s="293"/>
      <c r="X1042" s="293"/>
      <c r="Y1042" s="293"/>
      <c r="Z1042" s="293"/>
      <c r="AA1042" s="293"/>
    </row>
    <row r="1043" spans="3:27" s="294" customFormat="1">
      <c r="C1043" s="292"/>
      <c r="J1043" s="293"/>
      <c r="K1043" s="293"/>
      <c r="L1043" s="293"/>
      <c r="M1043" s="293"/>
      <c r="N1043" s="293"/>
      <c r="O1043" s="293"/>
      <c r="P1043" s="293"/>
      <c r="Q1043" s="293"/>
      <c r="R1043" s="293"/>
      <c r="S1043" s="293"/>
      <c r="T1043" s="293"/>
      <c r="U1043" s="293"/>
      <c r="V1043" s="293"/>
      <c r="W1043" s="293"/>
      <c r="X1043" s="293"/>
      <c r="Y1043" s="293"/>
      <c r="Z1043" s="293"/>
      <c r="AA1043" s="293"/>
    </row>
    <row r="1044" spans="3:27" s="294" customFormat="1">
      <c r="C1044" s="292"/>
      <c r="J1044" s="293"/>
      <c r="K1044" s="293"/>
      <c r="L1044" s="293"/>
      <c r="M1044" s="293"/>
      <c r="N1044" s="293"/>
      <c r="O1044" s="293"/>
      <c r="P1044" s="293"/>
      <c r="Q1044" s="293"/>
      <c r="R1044" s="293"/>
      <c r="S1044" s="293"/>
      <c r="T1044" s="293"/>
      <c r="U1044" s="293"/>
      <c r="V1044" s="293"/>
      <c r="W1044" s="293"/>
      <c r="X1044" s="293"/>
      <c r="Y1044" s="293"/>
      <c r="Z1044" s="293"/>
      <c r="AA1044" s="293"/>
    </row>
    <row r="1045" spans="3:27" s="294" customFormat="1">
      <c r="C1045" s="292"/>
      <c r="J1045" s="293"/>
      <c r="K1045" s="293"/>
      <c r="L1045" s="293"/>
      <c r="M1045" s="293"/>
      <c r="N1045" s="293"/>
      <c r="O1045" s="293"/>
      <c r="P1045" s="293"/>
      <c r="Q1045" s="293"/>
      <c r="R1045" s="293"/>
      <c r="S1045" s="293"/>
      <c r="T1045" s="293"/>
      <c r="U1045" s="293"/>
      <c r="V1045" s="293"/>
      <c r="W1045" s="293"/>
      <c r="X1045" s="293"/>
      <c r="Y1045" s="293"/>
      <c r="Z1045" s="293"/>
      <c r="AA1045" s="293"/>
    </row>
    <row r="1046" spans="3:27" s="294" customFormat="1">
      <c r="C1046" s="292"/>
      <c r="J1046" s="293"/>
      <c r="K1046" s="293"/>
      <c r="L1046" s="293"/>
      <c r="M1046" s="293"/>
      <c r="N1046" s="293"/>
      <c r="O1046" s="293"/>
      <c r="P1046" s="293"/>
      <c r="Q1046" s="293"/>
      <c r="R1046" s="293"/>
      <c r="S1046" s="293"/>
      <c r="T1046" s="293"/>
      <c r="U1046" s="293"/>
      <c r="V1046" s="293"/>
      <c r="W1046" s="293"/>
      <c r="X1046" s="293"/>
      <c r="Y1046" s="293"/>
      <c r="Z1046" s="293"/>
      <c r="AA1046" s="293"/>
    </row>
    <row r="1047" spans="3:27" s="294" customFormat="1">
      <c r="C1047" s="292"/>
      <c r="J1047" s="293"/>
      <c r="K1047" s="293"/>
      <c r="L1047" s="293"/>
      <c r="M1047" s="293"/>
      <c r="N1047" s="293"/>
      <c r="O1047" s="293"/>
      <c r="P1047" s="293"/>
      <c r="Q1047" s="293"/>
      <c r="R1047" s="293"/>
      <c r="S1047" s="293"/>
      <c r="T1047" s="293"/>
      <c r="U1047" s="293"/>
      <c r="V1047" s="293"/>
      <c r="W1047" s="293"/>
      <c r="X1047" s="293"/>
      <c r="Y1047" s="293"/>
      <c r="Z1047" s="293"/>
      <c r="AA1047" s="293"/>
    </row>
    <row r="1048" spans="3:27" s="294" customFormat="1">
      <c r="C1048" s="292"/>
      <c r="J1048" s="293"/>
      <c r="K1048" s="293"/>
      <c r="L1048" s="293"/>
      <c r="M1048" s="293"/>
      <c r="N1048" s="293"/>
      <c r="O1048" s="293"/>
      <c r="P1048" s="293"/>
      <c r="Q1048" s="293"/>
      <c r="R1048" s="293"/>
      <c r="S1048" s="293"/>
      <c r="T1048" s="293"/>
      <c r="U1048" s="293"/>
      <c r="V1048" s="293"/>
      <c r="W1048" s="293"/>
      <c r="X1048" s="293"/>
      <c r="Y1048" s="293"/>
      <c r="Z1048" s="293"/>
      <c r="AA1048" s="293"/>
    </row>
    <row r="1049" spans="3:27" s="294" customFormat="1">
      <c r="C1049" s="292"/>
      <c r="J1049" s="293"/>
      <c r="K1049" s="293"/>
      <c r="L1049" s="293"/>
      <c r="M1049" s="293"/>
      <c r="N1049" s="293"/>
      <c r="O1049" s="293"/>
      <c r="P1049" s="293"/>
      <c r="Q1049" s="293"/>
      <c r="R1049" s="293"/>
      <c r="S1049" s="293"/>
      <c r="T1049" s="293"/>
      <c r="U1049" s="293"/>
      <c r="V1049" s="293"/>
      <c r="W1049" s="293"/>
      <c r="X1049" s="293"/>
      <c r="Y1049" s="293"/>
      <c r="Z1049" s="293"/>
      <c r="AA1049" s="293"/>
    </row>
    <row r="1050" spans="3:27" s="294" customFormat="1">
      <c r="C1050" s="292"/>
      <c r="J1050" s="293"/>
      <c r="K1050" s="293"/>
      <c r="L1050" s="293"/>
      <c r="M1050" s="293"/>
      <c r="N1050" s="293"/>
      <c r="O1050" s="293"/>
      <c r="P1050" s="293"/>
      <c r="Q1050" s="293"/>
      <c r="R1050" s="293"/>
      <c r="S1050" s="293"/>
      <c r="T1050" s="293"/>
      <c r="U1050" s="293"/>
      <c r="V1050" s="293"/>
      <c r="W1050" s="293"/>
      <c r="X1050" s="293"/>
      <c r="Y1050" s="293"/>
      <c r="Z1050" s="293"/>
      <c r="AA1050" s="293"/>
    </row>
    <row r="1051" spans="3:27" s="294" customFormat="1">
      <c r="C1051" s="292"/>
      <c r="J1051" s="293"/>
      <c r="K1051" s="293"/>
      <c r="L1051" s="293"/>
      <c r="M1051" s="293"/>
      <c r="N1051" s="293"/>
      <c r="O1051" s="293"/>
      <c r="P1051" s="293"/>
      <c r="Q1051" s="293"/>
      <c r="R1051" s="293"/>
      <c r="S1051" s="293"/>
      <c r="T1051" s="293"/>
      <c r="U1051" s="293"/>
      <c r="V1051" s="293"/>
      <c r="W1051" s="293"/>
      <c r="X1051" s="293"/>
      <c r="Y1051" s="293"/>
      <c r="Z1051" s="293"/>
      <c r="AA1051" s="293"/>
    </row>
    <row r="1052" spans="3:27" s="294" customFormat="1">
      <c r="C1052" s="292"/>
      <c r="J1052" s="293"/>
      <c r="K1052" s="293"/>
      <c r="L1052" s="293"/>
      <c r="M1052" s="293"/>
      <c r="N1052" s="293"/>
      <c r="O1052" s="293"/>
      <c r="P1052" s="293"/>
      <c r="Q1052" s="293"/>
      <c r="R1052" s="293"/>
      <c r="S1052" s="293"/>
      <c r="T1052" s="293"/>
      <c r="U1052" s="293"/>
      <c r="V1052" s="293"/>
      <c r="W1052" s="293"/>
      <c r="X1052" s="293"/>
      <c r="Y1052" s="293"/>
      <c r="Z1052" s="293"/>
      <c r="AA1052" s="293"/>
    </row>
    <row r="1053" spans="3:27" s="294" customFormat="1">
      <c r="C1053" s="292"/>
      <c r="J1053" s="293"/>
      <c r="K1053" s="293"/>
      <c r="L1053" s="293"/>
      <c r="M1053" s="293"/>
      <c r="N1053" s="293"/>
      <c r="O1053" s="293"/>
      <c r="P1053" s="293"/>
      <c r="Q1053" s="293"/>
      <c r="R1053" s="293"/>
      <c r="S1053" s="293"/>
      <c r="T1053" s="293"/>
      <c r="U1053" s="293"/>
      <c r="V1053" s="293"/>
      <c r="W1053" s="293"/>
      <c r="X1053" s="293"/>
      <c r="Y1053" s="293"/>
      <c r="Z1053" s="293"/>
      <c r="AA1053" s="293"/>
    </row>
    <row r="1054" spans="3:27" s="294" customFormat="1">
      <c r="C1054" s="292"/>
      <c r="J1054" s="293"/>
      <c r="K1054" s="293"/>
      <c r="L1054" s="293"/>
      <c r="M1054" s="293"/>
      <c r="N1054" s="293"/>
      <c r="O1054" s="293"/>
      <c r="P1054" s="293"/>
      <c r="Q1054" s="293"/>
      <c r="R1054" s="293"/>
      <c r="S1054" s="293"/>
      <c r="T1054" s="293"/>
      <c r="U1054" s="293"/>
      <c r="V1054" s="293"/>
      <c r="W1054" s="293"/>
      <c r="X1054" s="293"/>
      <c r="Y1054" s="293"/>
      <c r="Z1054" s="293"/>
      <c r="AA1054" s="293"/>
    </row>
    <row r="1055" spans="3:27" s="294" customFormat="1">
      <c r="C1055" s="292"/>
      <c r="J1055" s="293"/>
      <c r="K1055" s="293"/>
      <c r="L1055" s="293"/>
      <c r="M1055" s="293"/>
      <c r="N1055" s="293"/>
      <c r="O1055" s="293"/>
      <c r="P1055" s="293"/>
      <c r="Q1055" s="293"/>
      <c r="R1055" s="293"/>
      <c r="S1055" s="293"/>
      <c r="T1055" s="293"/>
      <c r="U1055" s="293"/>
      <c r="V1055" s="293"/>
      <c r="W1055" s="293"/>
      <c r="X1055" s="293"/>
      <c r="Y1055" s="293"/>
      <c r="Z1055" s="293"/>
      <c r="AA1055" s="293"/>
    </row>
    <row r="1056" spans="3:27" s="294" customFormat="1">
      <c r="C1056" s="292"/>
      <c r="J1056" s="293"/>
      <c r="K1056" s="293"/>
      <c r="L1056" s="293"/>
      <c r="M1056" s="293"/>
      <c r="N1056" s="293"/>
      <c r="O1056" s="293"/>
      <c r="P1056" s="293"/>
      <c r="Q1056" s="293"/>
      <c r="R1056" s="293"/>
      <c r="S1056" s="293"/>
      <c r="T1056" s="293"/>
      <c r="U1056" s="293"/>
      <c r="V1056" s="293"/>
      <c r="W1056" s="293"/>
      <c r="X1056" s="293"/>
      <c r="Y1056" s="293"/>
      <c r="Z1056" s="293"/>
      <c r="AA1056" s="293"/>
    </row>
    <row r="1057" spans="3:27" s="294" customFormat="1">
      <c r="C1057" s="292"/>
      <c r="J1057" s="293"/>
      <c r="K1057" s="293"/>
      <c r="L1057" s="293"/>
      <c r="M1057" s="293"/>
      <c r="N1057" s="293"/>
      <c r="O1057" s="293"/>
      <c r="P1057" s="293"/>
      <c r="Q1057" s="293"/>
      <c r="R1057" s="293"/>
      <c r="S1057" s="293"/>
      <c r="T1057" s="293"/>
      <c r="U1057" s="293"/>
      <c r="V1057" s="293"/>
      <c r="W1057" s="293"/>
      <c r="X1057" s="293"/>
      <c r="Y1057" s="293"/>
      <c r="Z1057" s="293"/>
      <c r="AA1057" s="293"/>
    </row>
    <row r="1058" spans="3:27" s="294" customFormat="1">
      <c r="C1058" s="292"/>
      <c r="J1058" s="293"/>
      <c r="K1058" s="293"/>
      <c r="L1058" s="293"/>
      <c r="M1058" s="293"/>
      <c r="N1058" s="293"/>
      <c r="O1058" s="293"/>
      <c r="P1058" s="293"/>
      <c r="Q1058" s="293"/>
      <c r="R1058" s="293"/>
      <c r="S1058" s="293"/>
      <c r="T1058" s="293"/>
      <c r="U1058" s="293"/>
      <c r="V1058" s="293"/>
      <c r="W1058" s="293"/>
      <c r="X1058" s="293"/>
      <c r="Y1058" s="293"/>
      <c r="Z1058" s="293"/>
      <c r="AA1058" s="293"/>
    </row>
    <row r="1059" spans="3:27" s="294" customFormat="1">
      <c r="C1059" s="292"/>
      <c r="J1059" s="293"/>
      <c r="K1059" s="293"/>
      <c r="L1059" s="293"/>
      <c r="M1059" s="293"/>
      <c r="N1059" s="293"/>
      <c r="O1059" s="293"/>
      <c r="P1059" s="293"/>
      <c r="Q1059" s="293"/>
      <c r="R1059" s="293"/>
      <c r="S1059" s="293"/>
      <c r="T1059" s="293"/>
      <c r="U1059" s="293"/>
      <c r="V1059" s="293"/>
      <c r="W1059" s="293"/>
      <c r="X1059" s="293"/>
      <c r="Y1059" s="293"/>
      <c r="Z1059" s="293"/>
      <c r="AA1059" s="293"/>
    </row>
    <row r="1060" spans="3:27" s="294" customFormat="1">
      <c r="C1060" s="292"/>
      <c r="J1060" s="293"/>
      <c r="K1060" s="293"/>
      <c r="L1060" s="293"/>
      <c r="M1060" s="293"/>
      <c r="N1060" s="293"/>
      <c r="O1060" s="293"/>
      <c r="P1060" s="293"/>
      <c r="Q1060" s="293"/>
      <c r="R1060" s="293"/>
      <c r="S1060" s="293"/>
      <c r="T1060" s="293"/>
      <c r="U1060" s="293"/>
      <c r="V1060" s="293"/>
      <c r="W1060" s="293"/>
      <c r="X1060" s="293"/>
      <c r="Y1060" s="293"/>
      <c r="Z1060" s="293"/>
      <c r="AA1060" s="293"/>
    </row>
    <row r="1061" spans="3:27" s="294" customFormat="1">
      <c r="C1061" s="292"/>
      <c r="J1061" s="293"/>
      <c r="K1061" s="293"/>
      <c r="L1061" s="293"/>
      <c r="M1061" s="293"/>
      <c r="N1061" s="293"/>
      <c r="O1061" s="293"/>
      <c r="P1061" s="293"/>
      <c r="Q1061" s="293"/>
      <c r="R1061" s="293"/>
      <c r="S1061" s="293"/>
      <c r="T1061" s="293"/>
      <c r="U1061" s="293"/>
      <c r="V1061" s="293"/>
      <c r="W1061" s="293"/>
      <c r="X1061" s="293"/>
      <c r="Y1061" s="293"/>
      <c r="Z1061" s="293"/>
      <c r="AA1061" s="293"/>
    </row>
    <row r="1062" spans="3:27" s="294" customFormat="1">
      <c r="C1062" s="292"/>
      <c r="J1062" s="293"/>
      <c r="K1062" s="293"/>
      <c r="L1062" s="293"/>
      <c r="M1062" s="293"/>
      <c r="N1062" s="293"/>
      <c r="O1062" s="293"/>
      <c r="P1062" s="293"/>
      <c r="Q1062" s="293"/>
      <c r="R1062" s="293"/>
      <c r="S1062" s="293"/>
      <c r="T1062" s="293"/>
      <c r="U1062" s="293"/>
      <c r="V1062" s="293"/>
      <c r="W1062" s="293"/>
      <c r="X1062" s="293"/>
      <c r="Y1062" s="293"/>
      <c r="Z1062" s="293"/>
      <c r="AA1062" s="293"/>
    </row>
    <row r="1063" spans="3:27" s="294" customFormat="1">
      <c r="C1063" s="292"/>
      <c r="J1063" s="293"/>
      <c r="K1063" s="293"/>
      <c r="L1063" s="293"/>
      <c r="M1063" s="293"/>
      <c r="N1063" s="293"/>
      <c r="O1063" s="293"/>
      <c r="P1063" s="293"/>
      <c r="Q1063" s="293"/>
      <c r="R1063" s="293"/>
      <c r="S1063" s="293"/>
      <c r="T1063" s="293"/>
      <c r="U1063" s="293"/>
      <c r="V1063" s="293"/>
      <c r="W1063" s="293"/>
      <c r="X1063" s="293"/>
      <c r="Y1063" s="293"/>
      <c r="Z1063" s="293"/>
      <c r="AA1063" s="293"/>
    </row>
    <row r="1064" spans="3:27" s="294" customFormat="1">
      <c r="C1064" s="292"/>
      <c r="J1064" s="293"/>
      <c r="K1064" s="293"/>
      <c r="L1064" s="293"/>
      <c r="M1064" s="293"/>
      <c r="N1064" s="293"/>
      <c r="O1064" s="293"/>
      <c r="P1064" s="293"/>
      <c r="Q1064" s="293"/>
      <c r="R1064" s="293"/>
      <c r="S1064" s="293"/>
      <c r="T1064" s="293"/>
      <c r="U1064" s="293"/>
      <c r="V1064" s="293"/>
      <c r="W1064" s="293"/>
      <c r="X1064" s="293"/>
      <c r="Y1064" s="293"/>
      <c r="Z1064" s="293"/>
      <c r="AA1064" s="293"/>
    </row>
    <row r="1065" spans="3:27" s="294" customFormat="1">
      <c r="C1065" s="292"/>
      <c r="J1065" s="293"/>
      <c r="K1065" s="293"/>
      <c r="L1065" s="293"/>
      <c r="M1065" s="293"/>
      <c r="N1065" s="293"/>
      <c r="O1065" s="293"/>
      <c r="P1065" s="293"/>
      <c r="Q1065" s="293"/>
      <c r="R1065" s="293"/>
      <c r="S1065" s="293"/>
      <c r="T1065" s="293"/>
      <c r="U1065" s="293"/>
      <c r="V1065" s="293"/>
      <c r="W1065" s="293"/>
      <c r="X1065" s="293"/>
      <c r="Y1065" s="293"/>
      <c r="Z1065" s="293"/>
      <c r="AA1065" s="293"/>
    </row>
    <row r="1066" spans="3:27" s="294" customFormat="1">
      <c r="C1066" s="292"/>
      <c r="J1066" s="293"/>
      <c r="K1066" s="293"/>
      <c r="L1066" s="293"/>
      <c r="M1066" s="293"/>
      <c r="N1066" s="293"/>
      <c r="O1066" s="293"/>
      <c r="P1066" s="293"/>
      <c r="Q1066" s="293"/>
      <c r="R1066" s="293"/>
      <c r="S1066" s="293"/>
      <c r="T1066" s="293"/>
      <c r="U1066" s="293"/>
      <c r="V1066" s="293"/>
      <c r="W1066" s="293"/>
      <c r="X1066" s="293"/>
      <c r="Y1066" s="293"/>
      <c r="Z1066" s="293"/>
      <c r="AA1066" s="293"/>
    </row>
    <row r="1067" spans="3:27" s="294" customFormat="1">
      <c r="C1067" s="292"/>
      <c r="J1067" s="293"/>
      <c r="K1067" s="293"/>
      <c r="L1067" s="293"/>
      <c r="M1067" s="293"/>
      <c r="N1067" s="293"/>
      <c r="O1067" s="293"/>
      <c r="P1067" s="293"/>
      <c r="Q1067" s="293"/>
      <c r="R1067" s="293"/>
      <c r="S1067" s="293"/>
      <c r="T1067" s="293"/>
      <c r="U1067" s="293"/>
      <c r="V1067" s="293"/>
      <c r="W1067" s="293"/>
      <c r="X1067" s="293"/>
      <c r="Y1067" s="293"/>
      <c r="Z1067" s="293"/>
      <c r="AA1067" s="293"/>
    </row>
    <row r="1068" spans="3:27" s="294" customFormat="1">
      <c r="C1068" s="292"/>
      <c r="J1068" s="293"/>
      <c r="K1068" s="293"/>
      <c r="L1068" s="293"/>
      <c r="M1068" s="293"/>
      <c r="N1068" s="293"/>
      <c r="O1068" s="293"/>
      <c r="P1068" s="293"/>
      <c r="Q1068" s="293"/>
      <c r="R1068" s="293"/>
      <c r="S1068" s="293"/>
      <c r="T1068" s="293"/>
      <c r="U1068" s="293"/>
      <c r="V1068" s="293"/>
      <c r="W1068" s="293"/>
      <c r="X1068" s="293"/>
      <c r="Y1068" s="293"/>
      <c r="Z1068" s="293"/>
      <c r="AA1068" s="293"/>
    </row>
    <row r="1069" spans="3:27" s="294" customFormat="1">
      <c r="C1069" s="292"/>
      <c r="J1069" s="293"/>
      <c r="K1069" s="293"/>
      <c r="L1069" s="293"/>
      <c r="M1069" s="293"/>
      <c r="N1069" s="293"/>
      <c r="O1069" s="293"/>
      <c r="P1069" s="293"/>
      <c r="Q1069" s="293"/>
      <c r="R1069" s="293"/>
      <c r="S1069" s="293"/>
      <c r="T1069" s="293"/>
      <c r="U1069" s="293"/>
      <c r="V1069" s="293"/>
      <c r="W1069" s="293"/>
      <c r="X1069" s="293"/>
      <c r="Y1069" s="293"/>
      <c r="Z1069" s="293"/>
      <c r="AA1069" s="293"/>
    </row>
    <row r="1070" spans="3:27" s="294" customFormat="1">
      <c r="C1070" s="292"/>
      <c r="J1070" s="293"/>
      <c r="K1070" s="293"/>
      <c r="L1070" s="293"/>
      <c r="M1070" s="293"/>
      <c r="N1070" s="293"/>
      <c r="O1070" s="293"/>
      <c r="P1070" s="293"/>
      <c r="Q1070" s="293"/>
      <c r="R1070" s="293"/>
      <c r="S1070" s="293"/>
      <c r="T1070" s="293"/>
      <c r="U1070" s="293"/>
      <c r="V1070" s="293"/>
      <c r="W1070" s="293"/>
      <c r="X1070" s="293"/>
      <c r="Y1070" s="293"/>
      <c r="Z1070" s="293"/>
      <c r="AA1070" s="293"/>
    </row>
    <row r="1071" spans="3:27" s="294" customFormat="1">
      <c r="C1071" s="292"/>
      <c r="J1071" s="293"/>
      <c r="K1071" s="293"/>
      <c r="L1071" s="293"/>
      <c r="M1071" s="293"/>
      <c r="N1071" s="293"/>
      <c r="O1071" s="293"/>
      <c r="P1071" s="293"/>
      <c r="Q1071" s="293"/>
      <c r="R1071" s="293"/>
      <c r="S1071" s="293"/>
      <c r="T1071" s="293"/>
      <c r="U1071" s="293"/>
      <c r="V1071" s="293"/>
      <c r="W1071" s="293"/>
      <c r="X1071" s="293"/>
      <c r="Y1071" s="293"/>
      <c r="Z1071" s="293"/>
      <c r="AA1071" s="293"/>
    </row>
    <row r="1072" spans="3:27" s="294" customFormat="1">
      <c r="C1072" s="292"/>
      <c r="J1072" s="293"/>
      <c r="K1072" s="293"/>
      <c r="L1072" s="293"/>
      <c r="M1072" s="293"/>
      <c r="N1072" s="293"/>
      <c r="O1072" s="293"/>
      <c r="P1072" s="293"/>
      <c r="Q1072" s="293"/>
      <c r="R1072" s="293"/>
      <c r="S1072" s="293"/>
      <c r="T1072" s="293"/>
      <c r="U1072" s="293"/>
      <c r="V1072" s="293"/>
      <c r="W1072" s="293"/>
      <c r="X1072" s="293"/>
      <c r="Y1072" s="293"/>
      <c r="Z1072" s="293"/>
      <c r="AA1072" s="293"/>
    </row>
    <row r="1073" spans="3:27" s="294" customFormat="1">
      <c r="C1073" s="292"/>
      <c r="J1073" s="293"/>
      <c r="K1073" s="293"/>
      <c r="L1073" s="293"/>
      <c r="M1073" s="293"/>
      <c r="N1073" s="293"/>
      <c r="O1073" s="293"/>
      <c r="P1073" s="293"/>
      <c r="Q1073" s="293"/>
      <c r="R1073" s="293"/>
      <c r="S1073" s="293"/>
      <c r="T1073" s="293"/>
      <c r="U1073" s="293"/>
      <c r="V1073" s="293"/>
      <c r="W1073" s="293"/>
      <c r="X1073" s="293"/>
      <c r="Y1073" s="293"/>
      <c r="Z1073" s="293"/>
      <c r="AA1073" s="293"/>
    </row>
    <row r="1074" spans="3:27" s="294" customFormat="1">
      <c r="C1074" s="292"/>
      <c r="J1074" s="293"/>
      <c r="K1074" s="293"/>
      <c r="L1074" s="293"/>
      <c r="M1074" s="293"/>
      <c r="N1074" s="293"/>
      <c r="O1074" s="293"/>
      <c r="P1074" s="293"/>
      <c r="Q1074" s="293"/>
      <c r="R1074" s="293"/>
      <c r="S1074" s="293"/>
      <c r="T1074" s="293"/>
      <c r="U1074" s="293"/>
      <c r="V1074" s="293"/>
      <c r="W1074" s="293"/>
      <c r="X1074" s="293"/>
      <c r="Y1074" s="293"/>
      <c r="Z1074" s="293"/>
      <c r="AA1074" s="293"/>
    </row>
    <row r="1075" spans="3:27" s="294" customFormat="1">
      <c r="C1075" s="292"/>
      <c r="J1075" s="293"/>
      <c r="K1075" s="293"/>
      <c r="L1075" s="293"/>
      <c r="M1075" s="293"/>
      <c r="N1075" s="293"/>
      <c r="O1075" s="293"/>
      <c r="P1075" s="293"/>
      <c r="Q1075" s="293"/>
      <c r="R1075" s="293"/>
      <c r="S1075" s="293"/>
      <c r="T1075" s="293"/>
      <c r="U1075" s="293"/>
      <c r="V1075" s="293"/>
      <c r="W1075" s="293"/>
      <c r="X1075" s="293"/>
      <c r="Y1075" s="293"/>
      <c r="Z1075" s="293"/>
      <c r="AA1075" s="293"/>
    </row>
    <row r="1076" spans="3:27" s="294" customFormat="1">
      <c r="C1076" s="292"/>
      <c r="J1076" s="293"/>
      <c r="K1076" s="293"/>
      <c r="L1076" s="293"/>
      <c r="M1076" s="293"/>
      <c r="N1076" s="293"/>
      <c r="O1076" s="293"/>
      <c r="P1076" s="293"/>
      <c r="Q1076" s="293"/>
      <c r="R1076" s="293"/>
      <c r="S1076" s="293"/>
      <c r="T1076" s="293"/>
      <c r="U1076" s="293"/>
      <c r="V1076" s="293"/>
      <c r="W1076" s="293"/>
      <c r="X1076" s="293"/>
      <c r="Y1076" s="293"/>
      <c r="Z1076" s="293"/>
      <c r="AA1076" s="293"/>
    </row>
    <row r="1077" spans="3:27" s="294" customFormat="1">
      <c r="C1077" s="292"/>
      <c r="J1077" s="293"/>
      <c r="K1077" s="293"/>
      <c r="L1077" s="293"/>
      <c r="M1077" s="293"/>
      <c r="N1077" s="293"/>
      <c r="O1077" s="293"/>
      <c r="P1077" s="293"/>
      <c r="Q1077" s="293"/>
      <c r="R1077" s="293"/>
      <c r="S1077" s="293"/>
      <c r="T1077" s="293"/>
      <c r="U1077" s="293"/>
      <c r="V1077" s="293"/>
      <c r="W1077" s="293"/>
      <c r="X1077" s="293"/>
      <c r="Y1077" s="293"/>
      <c r="Z1077" s="293"/>
      <c r="AA1077" s="293"/>
    </row>
    <row r="1078" spans="3:27" s="294" customFormat="1">
      <c r="C1078" s="292"/>
      <c r="J1078" s="293"/>
      <c r="K1078" s="293"/>
      <c r="L1078" s="293"/>
      <c r="M1078" s="293"/>
      <c r="N1078" s="293"/>
      <c r="O1078" s="293"/>
      <c r="P1078" s="293"/>
      <c r="Q1078" s="293"/>
      <c r="R1078" s="293"/>
      <c r="S1078" s="293"/>
      <c r="T1078" s="293"/>
      <c r="U1078" s="293"/>
      <c r="V1078" s="293"/>
      <c r="W1078" s="293"/>
      <c r="X1078" s="293"/>
      <c r="Y1078" s="293"/>
      <c r="Z1078" s="293"/>
      <c r="AA1078" s="293"/>
    </row>
    <row r="1079" spans="3:27" s="294" customFormat="1">
      <c r="C1079" s="292"/>
      <c r="J1079" s="293"/>
      <c r="K1079" s="293"/>
      <c r="L1079" s="293"/>
      <c r="M1079" s="293"/>
      <c r="N1079" s="293"/>
      <c r="O1079" s="293"/>
      <c r="P1079" s="293"/>
      <c r="Q1079" s="293"/>
      <c r="R1079" s="293"/>
      <c r="S1079" s="293"/>
      <c r="T1079" s="293"/>
      <c r="U1079" s="293"/>
      <c r="V1079" s="293"/>
      <c r="W1079" s="293"/>
      <c r="X1079" s="293"/>
      <c r="Y1079" s="293"/>
      <c r="Z1079" s="293"/>
      <c r="AA1079" s="293"/>
    </row>
    <row r="1080" spans="3:27" s="294" customFormat="1">
      <c r="C1080" s="292"/>
      <c r="J1080" s="293"/>
      <c r="K1080" s="293"/>
      <c r="L1080" s="293"/>
      <c r="M1080" s="293"/>
      <c r="N1080" s="293"/>
      <c r="O1080" s="293"/>
      <c r="P1080" s="293"/>
      <c r="Q1080" s="293"/>
      <c r="R1080" s="293"/>
      <c r="S1080" s="293"/>
      <c r="T1080" s="293"/>
      <c r="U1080" s="293"/>
      <c r="V1080" s="293"/>
      <c r="W1080" s="293"/>
      <c r="X1080" s="293"/>
      <c r="Y1080" s="293"/>
      <c r="Z1080" s="293"/>
      <c r="AA1080" s="293"/>
    </row>
    <row r="1081" spans="3:27" s="294" customFormat="1">
      <c r="C1081" s="292"/>
      <c r="J1081" s="293"/>
      <c r="K1081" s="293"/>
      <c r="L1081" s="293"/>
      <c r="M1081" s="293"/>
      <c r="N1081" s="293"/>
      <c r="O1081" s="293"/>
      <c r="P1081" s="293"/>
      <c r="Q1081" s="293"/>
      <c r="R1081" s="293"/>
      <c r="S1081" s="293"/>
      <c r="T1081" s="293"/>
      <c r="U1081" s="293"/>
      <c r="V1081" s="293"/>
      <c r="W1081" s="293"/>
      <c r="X1081" s="293"/>
      <c r="Y1081" s="293"/>
      <c r="Z1081" s="293"/>
      <c r="AA1081" s="293"/>
    </row>
    <row r="1082" spans="3:27" s="294" customFormat="1">
      <c r="C1082" s="292"/>
      <c r="J1082" s="293"/>
      <c r="K1082" s="293"/>
      <c r="L1082" s="293"/>
      <c r="M1082" s="293"/>
      <c r="N1082" s="293"/>
      <c r="O1082" s="293"/>
      <c r="P1082" s="293"/>
      <c r="Q1082" s="293"/>
      <c r="R1082" s="293"/>
      <c r="S1082" s="293"/>
      <c r="T1082" s="293"/>
      <c r="U1082" s="293"/>
      <c r="V1082" s="293"/>
      <c r="W1082" s="293"/>
      <c r="X1082" s="293"/>
      <c r="Y1082" s="293"/>
      <c r="Z1082" s="293"/>
      <c r="AA1082" s="293"/>
    </row>
    <row r="1083" spans="3:27" s="294" customFormat="1">
      <c r="C1083" s="292"/>
      <c r="J1083" s="293"/>
      <c r="K1083" s="293"/>
      <c r="L1083" s="293"/>
      <c r="M1083" s="293"/>
      <c r="N1083" s="293"/>
      <c r="O1083" s="293"/>
      <c r="P1083" s="293"/>
      <c r="Q1083" s="293"/>
      <c r="R1083" s="293"/>
      <c r="S1083" s="293"/>
      <c r="T1083" s="293"/>
      <c r="U1083" s="293"/>
      <c r="V1083" s="293"/>
      <c r="W1083" s="293"/>
      <c r="X1083" s="293"/>
      <c r="Y1083" s="293"/>
      <c r="Z1083" s="293"/>
      <c r="AA1083" s="293"/>
    </row>
    <row r="1084" spans="3:27" s="294" customFormat="1">
      <c r="C1084" s="292"/>
      <c r="J1084" s="293"/>
      <c r="K1084" s="293"/>
      <c r="L1084" s="293"/>
      <c r="M1084" s="293"/>
      <c r="N1084" s="293"/>
      <c r="O1084" s="293"/>
      <c r="P1084" s="293"/>
      <c r="Q1084" s="293"/>
      <c r="R1084" s="293"/>
      <c r="S1084" s="293"/>
      <c r="T1084" s="293"/>
      <c r="U1084" s="293"/>
      <c r="V1084" s="293"/>
      <c r="W1084" s="293"/>
      <c r="X1084" s="293"/>
      <c r="Y1084" s="293"/>
      <c r="Z1084" s="293"/>
      <c r="AA1084" s="293"/>
    </row>
    <row r="1085" spans="3:27" s="294" customFormat="1">
      <c r="C1085" s="292"/>
      <c r="J1085" s="293"/>
      <c r="K1085" s="293"/>
      <c r="L1085" s="293"/>
      <c r="M1085" s="293"/>
      <c r="N1085" s="293"/>
      <c r="O1085" s="293"/>
      <c r="P1085" s="293"/>
      <c r="Q1085" s="293"/>
      <c r="R1085" s="293"/>
      <c r="S1085" s="293"/>
      <c r="T1085" s="293"/>
      <c r="U1085" s="293"/>
      <c r="V1085" s="293"/>
      <c r="W1085" s="293"/>
      <c r="X1085" s="293"/>
      <c r="Y1085" s="293"/>
      <c r="Z1085" s="293"/>
      <c r="AA1085" s="293"/>
    </row>
    <row r="1086" spans="3:27" s="294" customFormat="1">
      <c r="C1086" s="292"/>
      <c r="J1086" s="293"/>
      <c r="K1086" s="293"/>
      <c r="L1086" s="293"/>
      <c r="M1086" s="293"/>
      <c r="N1086" s="293"/>
      <c r="O1086" s="293"/>
      <c r="P1086" s="293"/>
      <c r="Q1086" s="293"/>
      <c r="R1086" s="293"/>
      <c r="S1086" s="293"/>
      <c r="T1086" s="293"/>
      <c r="U1086" s="293"/>
      <c r="V1086" s="293"/>
      <c r="W1086" s="293"/>
      <c r="X1086" s="293"/>
      <c r="Y1086" s="293"/>
      <c r="Z1086" s="293"/>
      <c r="AA1086" s="293"/>
    </row>
    <row r="1087" spans="3:27" s="294" customFormat="1">
      <c r="C1087" s="292"/>
      <c r="J1087" s="293"/>
      <c r="K1087" s="293"/>
      <c r="L1087" s="293"/>
      <c r="M1087" s="293"/>
      <c r="N1087" s="293"/>
      <c r="O1087" s="293"/>
      <c r="P1087" s="293"/>
      <c r="Q1087" s="293"/>
      <c r="R1087" s="293"/>
      <c r="S1087" s="293"/>
      <c r="T1087" s="293"/>
      <c r="U1087" s="293"/>
      <c r="V1087" s="293"/>
      <c r="W1087" s="293"/>
      <c r="X1087" s="293"/>
      <c r="Y1087" s="293"/>
      <c r="Z1087" s="293"/>
      <c r="AA1087" s="293"/>
    </row>
    <row r="1088" spans="3:27" s="294" customFormat="1">
      <c r="C1088" s="292"/>
      <c r="J1088" s="293"/>
      <c r="K1088" s="293"/>
      <c r="L1088" s="293"/>
      <c r="M1088" s="293"/>
      <c r="N1088" s="293"/>
      <c r="O1088" s="293"/>
      <c r="P1088" s="293"/>
      <c r="Q1088" s="293"/>
      <c r="R1088" s="293"/>
      <c r="S1088" s="293"/>
      <c r="T1088" s="293"/>
      <c r="U1088" s="293"/>
      <c r="V1088" s="293"/>
      <c r="W1088" s="293"/>
      <c r="X1088" s="293"/>
      <c r="Y1088" s="293"/>
      <c r="Z1088" s="293"/>
      <c r="AA1088" s="293"/>
    </row>
    <row r="1089" spans="3:27" s="294" customFormat="1">
      <c r="C1089" s="292"/>
      <c r="J1089" s="293"/>
      <c r="K1089" s="293"/>
      <c r="L1089" s="293"/>
      <c r="M1089" s="293"/>
      <c r="N1089" s="293"/>
      <c r="O1089" s="293"/>
      <c r="P1089" s="293"/>
      <c r="Q1089" s="293"/>
      <c r="R1089" s="293"/>
      <c r="S1089" s="293"/>
      <c r="T1089" s="293"/>
      <c r="U1089" s="293"/>
      <c r="V1089" s="293"/>
      <c r="W1089" s="293"/>
      <c r="X1089" s="293"/>
      <c r="Y1089" s="293"/>
      <c r="Z1089" s="293"/>
      <c r="AA1089" s="293"/>
    </row>
    <row r="1090" spans="3:27" s="294" customFormat="1">
      <c r="C1090" s="292"/>
      <c r="J1090" s="293"/>
      <c r="K1090" s="293"/>
      <c r="L1090" s="293"/>
      <c r="M1090" s="293"/>
      <c r="N1090" s="293"/>
      <c r="O1090" s="293"/>
      <c r="P1090" s="293"/>
      <c r="Q1090" s="293"/>
      <c r="R1090" s="293"/>
      <c r="S1090" s="293"/>
      <c r="T1090" s="293"/>
      <c r="U1090" s="293"/>
      <c r="V1090" s="293"/>
      <c r="W1090" s="293"/>
      <c r="X1090" s="293"/>
      <c r="Y1090" s="293"/>
      <c r="Z1090" s="293"/>
      <c r="AA1090" s="293"/>
    </row>
    <row r="1091" spans="3:27" s="294" customFormat="1">
      <c r="C1091" s="292"/>
      <c r="J1091" s="293"/>
      <c r="K1091" s="293"/>
      <c r="L1091" s="293"/>
      <c r="M1091" s="293"/>
      <c r="N1091" s="293"/>
      <c r="O1091" s="293"/>
      <c r="P1091" s="293"/>
      <c r="Q1091" s="293"/>
      <c r="R1091" s="293"/>
      <c r="S1091" s="293"/>
      <c r="T1091" s="293"/>
      <c r="U1091" s="293"/>
      <c r="V1091" s="293"/>
      <c r="W1091" s="293"/>
      <c r="X1091" s="293"/>
      <c r="Y1091" s="293"/>
      <c r="Z1091" s="293"/>
      <c r="AA1091" s="293"/>
    </row>
    <row r="1092" spans="3:27" s="294" customFormat="1">
      <c r="C1092" s="292"/>
      <c r="J1092" s="293"/>
      <c r="K1092" s="293"/>
      <c r="L1092" s="293"/>
      <c r="M1092" s="293"/>
      <c r="N1092" s="293"/>
      <c r="O1092" s="293"/>
      <c r="P1092" s="293"/>
      <c r="Q1092" s="293"/>
      <c r="R1092" s="293"/>
      <c r="S1092" s="293"/>
      <c r="T1092" s="293"/>
      <c r="U1092" s="293"/>
      <c r="V1092" s="293"/>
      <c r="W1092" s="293"/>
      <c r="X1092" s="293"/>
      <c r="Y1092" s="293"/>
      <c r="Z1092" s="293"/>
      <c r="AA1092" s="293"/>
    </row>
    <row r="1093" spans="3:27" s="294" customFormat="1">
      <c r="C1093" s="292"/>
      <c r="J1093" s="293"/>
      <c r="K1093" s="293"/>
      <c r="L1093" s="293"/>
      <c r="M1093" s="293"/>
      <c r="N1093" s="293"/>
      <c r="O1093" s="293"/>
      <c r="P1093" s="293"/>
      <c r="Q1093" s="293"/>
      <c r="R1093" s="293"/>
      <c r="S1093" s="293"/>
      <c r="T1093" s="293"/>
      <c r="U1093" s="293"/>
      <c r="V1093" s="293"/>
      <c r="W1093" s="293"/>
      <c r="X1093" s="293"/>
      <c r="Y1093" s="293"/>
      <c r="Z1093" s="293"/>
      <c r="AA1093" s="293"/>
    </row>
    <row r="1094" spans="3:27" s="294" customFormat="1">
      <c r="C1094" s="292"/>
      <c r="J1094" s="293"/>
      <c r="K1094" s="293"/>
      <c r="L1094" s="293"/>
      <c r="M1094" s="293"/>
      <c r="N1094" s="293"/>
      <c r="O1094" s="293"/>
      <c r="P1094" s="293"/>
      <c r="Q1094" s="293"/>
      <c r="R1094" s="293"/>
      <c r="S1094" s="293"/>
      <c r="T1094" s="293"/>
      <c r="U1094" s="293"/>
      <c r="V1094" s="293"/>
      <c r="W1094" s="293"/>
      <c r="X1094" s="293"/>
      <c r="Y1094" s="293"/>
      <c r="Z1094" s="293"/>
      <c r="AA1094" s="293"/>
    </row>
    <row r="1095" spans="3:27" s="294" customFormat="1">
      <c r="C1095" s="292"/>
      <c r="J1095" s="293"/>
      <c r="K1095" s="293"/>
      <c r="L1095" s="293"/>
      <c r="M1095" s="293"/>
      <c r="N1095" s="293"/>
      <c r="O1095" s="293"/>
      <c r="P1095" s="293"/>
      <c r="Q1095" s="293"/>
      <c r="R1095" s="293"/>
      <c r="S1095" s="293"/>
      <c r="T1095" s="293"/>
      <c r="U1095" s="293"/>
      <c r="V1095" s="293"/>
      <c r="W1095" s="293"/>
      <c r="X1095" s="293"/>
      <c r="Y1095" s="293"/>
      <c r="Z1095" s="293"/>
      <c r="AA1095" s="293"/>
    </row>
    <row r="1096" spans="3:27" s="294" customFormat="1">
      <c r="C1096" s="292"/>
      <c r="J1096" s="293"/>
      <c r="K1096" s="293"/>
      <c r="L1096" s="293"/>
      <c r="M1096" s="293"/>
      <c r="N1096" s="293"/>
      <c r="O1096" s="293"/>
      <c r="P1096" s="293"/>
      <c r="Q1096" s="293"/>
      <c r="R1096" s="293"/>
      <c r="S1096" s="293"/>
      <c r="T1096" s="293"/>
      <c r="U1096" s="293"/>
      <c r="V1096" s="293"/>
      <c r="W1096" s="293"/>
      <c r="X1096" s="293"/>
      <c r="Y1096" s="293"/>
      <c r="Z1096" s="293"/>
      <c r="AA1096" s="293"/>
    </row>
    <row r="1097" spans="3:27" s="294" customFormat="1">
      <c r="C1097" s="292"/>
      <c r="J1097" s="293"/>
      <c r="K1097" s="293"/>
      <c r="L1097" s="293"/>
      <c r="M1097" s="293"/>
      <c r="N1097" s="293"/>
      <c r="O1097" s="293"/>
      <c r="P1097" s="293"/>
      <c r="Q1097" s="293"/>
      <c r="R1097" s="293"/>
      <c r="S1097" s="293"/>
      <c r="T1097" s="293"/>
      <c r="U1097" s="293"/>
      <c r="V1097" s="293"/>
      <c r="W1097" s="293"/>
      <c r="X1097" s="293"/>
      <c r="Y1097" s="293"/>
      <c r="Z1097" s="293"/>
      <c r="AA1097" s="293"/>
    </row>
    <row r="1098" spans="3:27" s="294" customFormat="1">
      <c r="C1098" s="292"/>
      <c r="J1098" s="293"/>
      <c r="K1098" s="293"/>
      <c r="L1098" s="293"/>
      <c r="M1098" s="293"/>
      <c r="N1098" s="293"/>
      <c r="O1098" s="293"/>
      <c r="P1098" s="293"/>
      <c r="Q1098" s="293"/>
      <c r="R1098" s="293"/>
      <c r="S1098" s="293"/>
      <c r="T1098" s="293"/>
      <c r="U1098" s="293"/>
      <c r="V1098" s="293"/>
      <c r="W1098" s="293"/>
      <c r="X1098" s="293"/>
      <c r="Y1098" s="293"/>
      <c r="Z1098" s="293"/>
      <c r="AA1098" s="293"/>
    </row>
    <row r="1099" spans="3:27" s="294" customFormat="1">
      <c r="C1099" s="292"/>
      <c r="J1099" s="293"/>
      <c r="K1099" s="293"/>
      <c r="L1099" s="293"/>
      <c r="M1099" s="293"/>
      <c r="N1099" s="293"/>
      <c r="O1099" s="293"/>
      <c r="P1099" s="293"/>
      <c r="Q1099" s="293"/>
      <c r="R1099" s="293"/>
      <c r="S1099" s="293"/>
      <c r="T1099" s="293"/>
      <c r="U1099" s="293"/>
      <c r="V1099" s="293"/>
      <c r="W1099" s="293"/>
      <c r="X1099" s="293"/>
      <c r="Y1099" s="293"/>
      <c r="Z1099" s="293"/>
      <c r="AA1099" s="293"/>
    </row>
    <row r="1100" spans="3:27" s="294" customFormat="1">
      <c r="C1100" s="292"/>
      <c r="J1100" s="293"/>
      <c r="K1100" s="293"/>
      <c r="L1100" s="293"/>
      <c r="M1100" s="293"/>
      <c r="N1100" s="293"/>
      <c r="O1100" s="293"/>
      <c r="P1100" s="293"/>
      <c r="Q1100" s="293"/>
      <c r="R1100" s="293"/>
      <c r="S1100" s="293"/>
      <c r="T1100" s="293"/>
      <c r="U1100" s="293"/>
      <c r="V1100" s="293"/>
      <c r="W1100" s="293"/>
      <c r="X1100" s="293"/>
      <c r="Y1100" s="293"/>
      <c r="Z1100" s="293"/>
      <c r="AA1100" s="293"/>
    </row>
    <row r="1101" spans="3:27" s="294" customFormat="1">
      <c r="C1101" s="292"/>
      <c r="J1101" s="293"/>
      <c r="K1101" s="293"/>
      <c r="L1101" s="293"/>
      <c r="M1101" s="293"/>
      <c r="N1101" s="293"/>
      <c r="O1101" s="293"/>
      <c r="P1101" s="293"/>
      <c r="Q1101" s="293"/>
      <c r="R1101" s="293"/>
      <c r="S1101" s="293"/>
      <c r="T1101" s="293"/>
      <c r="U1101" s="293"/>
      <c r="V1101" s="293"/>
      <c r="W1101" s="293"/>
      <c r="X1101" s="293"/>
      <c r="Y1101" s="293"/>
      <c r="Z1101" s="293"/>
      <c r="AA1101" s="293"/>
    </row>
    <row r="1102" spans="3:27" s="294" customFormat="1">
      <c r="C1102" s="292"/>
      <c r="J1102" s="293"/>
      <c r="K1102" s="293"/>
      <c r="L1102" s="293"/>
      <c r="M1102" s="293"/>
      <c r="N1102" s="293"/>
      <c r="O1102" s="293"/>
      <c r="P1102" s="293"/>
      <c r="Q1102" s="293"/>
      <c r="R1102" s="293"/>
      <c r="S1102" s="293"/>
      <c r="T1102" s="293"/>
      <c r="U1102" s="293"/>
      <c r="V1102" s="293"/>
      <c r="W1102" s="293"/>
      <c r="X1102" s="293"/>
      <c r="Y1102" s="293"/>
      <c r="Z1102" s="293"/>
      <c r="AA1102" s="293"/>
    </row>
    <row r="1103" spans="3:27" s="294" customFormat="1">
      <c r="C1103" s="292"/>
      <c r="J1103" s="293"/>
      <c r="K1103" s="293"/>
      <c r="L1103" s="293"/>
      <c r="M1103" s="293"/>
      <c r="N1103" s="293"/>
      <c r="O1103" s="293"/>
      <c r="P1103" s="293"/>
      <c r="Q1103" s="293"/>
      <c r="R1103" s="293"/>
      <c r="S1103" s="293"/>
      <c r="T1103" s="293"/>
      <c r="U1103" s="293"/>
      <c r="V1103" s="293"/>
      <c r="W1103" s="293"/>
      <c r="X1103" s="293"/>
      <c r="Y1103" s="293"/>
      <c r="Z1103" s="293"/>
      <c r="AA1103" s="293"/>
    </row>
    <row r="1104" spans="3:27" s="294" customFormat="1">
      <c r="C1104" s="292"/>
      <c r="J1104" s="293"/>
      <c r="K1104" s="293"/>
      <c r="L1104" s="293"/>
      <c r="M1104" s="293"/>
      <c r="N1104" s="293"/>
      <c r="O1104" s="293"/>
      <c r="P1104" s="293"/>
      <c r="Q1104" s="293"/>
      <c r="R1104" s="293"/>
      <c r="S1104" s="293"/>
      <c r="T1104" s="293"/>
      <c r="U1104" s="293"/>
      <c r="V1104" s="293"/>
      <c r="W1104" s="293"/>
      <c r="X1104" s="293"/>
      <c r="Y1104" s="293"/>
      <c r="Z1104" s="293"/>
      <c r="AA1104" s="293"/>
    </row>
    <row r="1105" spans="3:27" s="294" customFormat="1">
      <c r="C1105" s="292"/>
      <c r="J1105" s="293"/>
      <c r="K1105" s="293"/>
      <c r="L1105" s="293"/>
      <c r="M1105" s="293"/>
      <c r="N1105" s="293"/>
      <c r="O1105" s="293"/>
      <c r="P1105" s="293"/>
      <c r="Q1105" s="293"/>
      <c r="R1105" s="293"/>
      <c r="S1105" s="293"/>
      <c r="T1105" s="293"/>
      <c r="U1105" s="293"/>
      <c r="V1105" s="293"/>
      <c r="W1105" s="293"/>
      <c r="X1105" s="293"/>
      <c r="Y1105" s="293"/>
      <c r="Z1105" s="293"/>
      <c r="AA1105" s="293"/>
    </row>
    <row r="1106" spans="3:27" s="294" customFormat="1">
      <c r="C1106" s="292"/>
      <c r="J1106" s="293"/>
      <c r="K1106" s="293"/>
      <c r="L1106" s="293"/>
      <c r="M1106" s="293"/>
      <c r="N1106" s="293"/>
      <c r="O1106" s="293"/>
      <c r="P1106" s="293"/>
      <c r="Q1106" s="293"/>
      <c r="R1106" s="293"/>
      <c r="S1106" s="293"/>
      <c r="T1106" s="293"/>
      <c r="U1106" s="293"/>
      <c r="V1106" s="293"/>
      <c r="W1106" s="293"/>
      <c r="X1106" s="293"/>
      <c r="Y1106" s="293"/>
      <c r="Z1106" s="293"/>
      <c r="AA1106" s="293"/>
    </row>
    <row r="1107" spans="3:27" s="294" customFormat="1">
      <c r="C1107" s="292"/>
      <c r="J1107" s="293"/>
      <c r="K1107" s="293"/>
      <c r="L1107" s="293"/>
      <c r="M1107" s="293"/>
      <c r="N1107" s="293"/>
      <c r="O1107" s="293"/>
      <c r="P1107" s="293"/>
      <c r="Q1107" s="293"/>
      <c r="R1107" s="293"/>
      <c r="S1107" s="293"/>
      <c r="T1107" s="293"/>
      <c r="U1107" s="293"/>
      <c r="V1107" s="293"/>
      <c r="W1107" s="293"/>
      <c r="X1107" s="293"/>
      <c r="Y1107" s="293"/>
      <c r="Z1107" s="293"/>
      <c r="AA1107" s="293"/>
    </row>
    <row r="1108" spans="3:27" s="294" customFormat="1">
      <c r="C1108" s="292"/>
      <c r="J1108" s="293"/>
      <c r="K1108" s="293"/>
      <c r="L1108" s="293"/>
      <c r="M1108" s="293"/>
      <c r="N1108" s="293"/>
      <c r="O1108" s="293"/>
      <c r="P1108" s="293"/>
      <c r="Q1108" s="293"/>
      <c r="R1108" s="293"/>
      <c r="S1108" s="293"/>
      <c r="T1108" s="293"/>
      <c r="U1108" s="293"/>
      <c r="V1108" s="293"/>
      <c r="W1108" s="293"/>
      <c r="X1108" s="293"/>
      <c r="Y1108" s="293"/>
      <c r="Z1108" s="293"/>
      <c r="AA1108" s="293"/>
    </row>
    <row r="1109" spans="3:27" s="294" customFormat="1">
      <c r="C1109" s="292"/>
      <c r="J1109" s="293"/>
      <c r="K1109" s="293"/>
      <c r="L1109" s="293"/>
      <c r="M1109" s="293"/>
      <c r="N1109" s="293"/>
      <c r="O1109" s="293"/>
      <c r="P1109" s="293"/>
      <c r="Q1109" s="293"/>
      <c r="R1109" s="293"/>
      <c r="S1109" s="293"/>
      <c r="T1109" s="293"/>
      <c r="U1109" s="293"/>
      <c r="V1109" s="293"/>
      <c r="W1109" s="293"/>
      <c r="X1109" s="293"/>
      <c r="Y1109" s="293"/>
      <c r="Z1109" s="293"/>
      <c r="AA1109" s="293"/>
    </row>
    <row r="1110" spans="3:27" s="294" customFormat="1">
      <c r="C1110" s="292"/>
      <c r="J1110" s="293"/>
      <c r="K1110" s="293"/>
      <c r="L1110" s="293"/>
      <c r="M1110" s="293"/>
      <c r="N1110" s="293"/>
      <c r="O1110" s="293"/>
      <c r="P1110" s="293"/>
      <c r="Q1110" s="293"/>
      <c r="R1110" s="293"/>
      <c r="S1110" s="293"/>
      <c r="T1110" s="293"/>
      <c r="U1110" s="293"/>
      <c r="V1110" s="293"/>
      <c r="W1110" s="293"/>
      <c r="X1110" s="293"/>
      <c r="Y1110" s="293"/>
      <c r="Z1110" s="293"/>
      <c r="AA1110" s="293"/>
    </row>
    <row r="1111" spans="3:27" s="294" customFormat="1">
      <c r="C1111" s="292"/>
      <c r="J1111" s="293"/>
      <c r="K1111" s="293"/>
      <c r="L1111" s="293"/>
      <c r="M1111" s="293"/>
      <c r="N1111" s="293"/>
      <c r="O1111" s="293"/>
      <c r="P1111" s="293"/>
      <c r="Q1111" s="293"/>
      <c r="R1111" s="293"/>
      <c r="S1111" s="293"/>
      <c r="T1111" s="293"/>
      <c r="U1111" s="293"/>
      <c r="V1111" s="293"/>
      <c r="W1111" s="293"/>
      <c r="X1111" s="293"/>
      <c r="Y1111" s="293"/>
      <c r="Z1111" s="293"/>
      <c r="AA1111" s="293"/>
    </row>
    <row r="1112" spans="3:27" s="294" customFormat="1">
      <c r="C1112" s="292"/>
      <c r="J1112" s="293"/>
      <c r="K1112" s="293"/>
      <c r="L1112" s="293"/>
      <c r="M1112" s="293"/>
      <c r="N1112" s="293"/>
      <c r="O1112" s="293"/>
      <c r="P1112" s="293"/>
      <c r="Q1112" s="293"/>
      <c r="R1112" s="293"/>
      <c r="S1112" s="293"/>
      <c r="T1112" s="293"/>
      <c r="U1112" s="293"/>
      <c r="V1112" s="293"/>
      <c r="W1112" s="293"/>
      <c r="X1112" s="293"/>
      <c r="Y1112" s="293"/>
      <c r="Z1112" s="293"/>
      <c r="AA1112" s="293"/>
    </row>
    <row r="1113" spans="3:27" s="294" customFormat="1">
      <c r="C1113" s="292"/>
      <c r="J1113" s="293"/>
      <c r="K1113" s="293"/>
      <c r="L1113" s="293"/>
      <c r="M1113" s="293"/>
      <c r="N1113" s="293"/>
      <c r="O1113" s="293"/>
      <c r="P1113" s="293"/>
      <c r="Q1113" s="293"/>
      <c r="R1113" s="293"/>
      <c r="S1113" s="293"/>
      <c r="T1113" s="293"/>
      <c r="U1113" s="293"/>
      <c r="V1113" s="293"/>
      <c r="W1113" s="293"/>
      <c r="X1113" s="293"/>
      <c r="Y1113" s="293"/>
      <c r="Z1113" s="293"/>
      <c r="AA1113" s="293"/>
    </row>
    <row r="1114" spans="3:27" s="294" customFormat="1">
      <c r="C1114" s="292"/>
      <c r="J1114" s="293"/>
      <c r="K1114" s="293"/>
      <c r="L1114" s="293"/>
      <c r="M1114" s="293"/>
      <c r="N1114" s="293"/>
      <c r="O1114" s="293"/>
      <c r="P1114" s="293"/>
      <c r="Q1114" s="293"/>
      <c r="R1114" s="293"/>
      <c r="S1114" s="293"/>
      <c r="T1114" s="293"/>
      <c r="U1114" s="293"/>
      <c r="V1114" s="293"/>
      <c r="W1114" s="293"/>
      <c r="X1114" s="293"/>
      <c r="Y1114" s="293"/>
      <c r="Z1114" s="293"/>
      <c r="AA1114" s="293"/>
    </row>
    <row r="1115" spans="3:27" s="294" customFormat="1">
      <c r="C1115" s="292"/>
      <c r="J1115" s="293"/>
      <c r="K1115" s="293"/>
      <c r="L1115" s="293"/>
      <c r="M1115" s="293"/>
      <c r="N1115" s="293"/>
      <c r="O1115" s="293"/>
      <c r="P1115" s="293"/>
      <c r="Q1115" s="293"/>
      <c r="R1115" s="293"/>
      <c r="S1115" s="293"/>
      <c r="T1115" s="293"/>
      <c r="U1115" s="293"/>
      <c r="V1115" s="293"/>
      <c r="W1115" s="293"/>
      <c r="X1115" s="293"/>
      <c r="Y1115" s="293"/>
      <c r="Z1115" s="293"/>
      <c r="AA1115" s="293"/>
    </row>
    <row r="1116" spans="3:27" s="294" customFormat="1">
      <c r="C1116" s="292"/>
      <c r="J1116" s="293"/>
      <c r="K1116" s="293"/>
      <c r="L1116" s="293"/>
      <c r="M1116" s="293"/>
      <c r="N1116" s="293"/>
      <c r="O1116" s="293"/>
      <c r="P1116" s="293"/>
      <c r="Q1116" s="293"/>
      <c r="R1116" s="293"/>
      <c r="S1116" s="293"/>
      <c r="T1116" s="293"/>
      <c r="U1116" s="293"/>
      <c r="V1116" s="293"/>
      <c r="W1116" s="293"/>
      <c r="X1116" s="293"/>
      <c r="Y1116" s="293"/>
      <c r="Z1116" s="293"/>
      <c r="AA1116" s="293"/>
    </row>
    <row r="1117" spans="3:27" s="294" customFormat="1">
      <c r="C1117" s="292"/>
      <c r="J1117" s="293"/>
      <c r="K1117" s="293"/>
      <c r="L1117" s="293"/>
      <c r="M1117" s="293"/>
      <c r="N1117" s="293"/>
      <c r="O1117" s="293"/>
      <c r="P1117" s="293"/>
      <c r="Q1117" s="293"/>
      <c r="R1117" s="293"/>
      <c r="S1117" s="293"/>
      <c r="T1117" s="293"/>
      <c r="U1117" s="293"/>
      <c r="V1117" s="293"/>
      <c r="W1117" s="293"/>
      <c r="X1117" s="293"/>
      <c r="Y1117" s="293"/>
      <c r="Z1117" s="293"/>
      <c r="AA1117" s="293"/>
    </row>
    <row r="1118" spans="3:27" s="294" customFormat="1">
      <c r="C1118" s="292"/>
      <c r="J1118" s="293"/>
      <c r="K1118" s="293"/>
      <c r="L1118" s="293"/>
      <c r="M1118" s="293"/>
      <c r="N1118" s="293"/>
      <c r="O1118" s="293"/>
      <c r="P1118" s="293"/>
      <c r="Q1118" s="293"/>
      <c r="R1118" s="293"/>
      <c r="S1118" s="293"/>
      <c r="T1118" s="293"/>
      <c r="U1118" s="293"/>
      <c r="V1118" s="293"/>
      <c r="W1118" s="293"/>
      <c r="X1118" s="293"/>
      <c r="Y1118" s="293"/>
      <c r="Z1118" s="293"/>
      <c r="AA1118" s="293"/>
    </row>
    <row r="1119" spans="3:27" s="294" customFormat="1">
      <c r="C1119" s="292"/>
      <c r="J1119" s="293"/>
      <c r="K1119" s="293"/>
      <c r="L1119" s="293"/>
      <c r="M1119" s="293"/>
      <c r="N1119" s="293"/>
      <c r="O1119" s="293"/>
      <c r="P1119" s="293"/>
      <c r="Q1119" s="293"/>
      <c r="R1119" s="293"/>
      <c r="S1119" s="293"/>
      <c r="T1119" s="293"/>
      <c r="U1119" s="293"/>
      <c r="V1119" s="293"/>
      <c r="W1119" s="293"/>
      <c r="X1119" s="293"/>
      <c r="Y1119" s="293"/>
      <c r="Z1119" s="293"/>
      <c r="AA1119" s="293"/>
    </row>
    <row r="1120" spans="3:27" s="294" customFormat="1">
      <c r="C1120" s="292"/>
      <c r="J1120" s="293"/>
      <c r="K1120" s="293"/>
      <c r="L1120" s="293"/>
      <c r="M1120" s="293"/>
      <c r="N1120" s="293"/>
      <c r="O1120" s="293"/>
      <c r="P1120" s="293"/>
      <c r="Q1120" s="293"/>
      <c r="R1120" s="293"/>
      <c r="S1120" s="293"/>
      <c r="T1120" s="293"/>
      <c r="U1120" s="293"/>
      <c r="V1120" s="293"/>
      <c r="W1120" s="293"/>
      <c r="X1120" s="293"/>
      <c r="Y1120" s="293"/>
      <c r="Z1120" s="293"/>
      <c r="AA1120" s="293"/>
    </row>
    <row r="1121" spans="3:27" s="294" customFormat="1">
      <c r="C1121" s="292"/>
      <c r="J1121" s="293"/>
      <c r="K1121" s="293"/>
      <c r="L1121" s="293"/>
      <c r="M1121" s="293"/>
      <c r="N1121" s="293"/>
      <c r="O1121" s="293"/>
      <c r="P1121" s="293"/>
      <c r="Q1121" s="293"/>
      <c r="R1121" s="293"/>
      <c r="S1121" s="293"/>
      <c r="T1121" s="293"/>
      <c r="U1121" s="293"/>
      <c r="V1121" s="293"/>
      <c r="W1121" s="293"/>
      <c r="X1121" s="293"/>
      <c r="Y1121" s="293"/>
      <c r="Z1121" s="293"/>
      <c r="AA1121" s="293"/>
    </row>
    <row r="1122" spans="3:27" s="294" customFormat="1">
      <c r="C1122" s="292"/>
      <c r="J1122" s="293"/>
      <c r="K1122" s="293"/>
      <c r="L1122" s="293"/>
      <c r="M1122" s="293"/>
      <c r="N1122" s="293"/>
      <c r="O1122" s="293"/>
      <c r="P1122" s="293"/>
      <c r="Q1122" s="293"/>
      <c r="R1122" s="293"/>
      <c r="S1122" s="293"/>
      <c r="T1122" s="293"/>
      <c r="U1122" s="293"/>
      <c r="V1122" s="293"/>
      <c r="W1122" s="293"/>
      <c r="X1122" s="293"/>
      <c r="Y1122" s="293"/>
      <c r="Z1122" s="293"/>
      <c r="AA1122" s="293"/>
    </row>
    <row r="1123" spans="3:27" s="294" customFormat="1">
      <c r="C1123" s="292"/>
      <c r="J1123" s="293"/>
      <c r="K1123" s="293"/>
      <c r="L1123" s="293"/>
      <c r="M1123" s="293"/>
      <c r="N1123" s="293"/>
      <c r="O1123" s="293"/>
      <c r="P1123" s="293"/>
      <c r="Q1123" s="293"/>
      <c r="R1123" s="293"/>
      <c r="S1123" s="293"/>
      <c r="T1123" s="293"/>
      <c r="U1123" s="293"/>
      <c r="V1123" s="293"/>
      <c r="W1123" s="293"/>
      <c r="X1123" s="293"/>
      <c r="Y1123" s="293"/>
      <c r="Z1123" s="293"/>
      <c r="AA1123" s="293"/>
    </row>
    <row r="1124" spans="3:27" s="294" customFormat="1">
      <c r="C1124" s="292"/>
      <c r="J1124" s="293"/>
      <c r="K1124" s="293"/>
      <c r="L1124" s="293"/>
      <c r="M1124" s="293"/>
      <c r="N1124" s="293"/>
      <c r="O1124" s="293"/>
      <c r="P1124" s="293"/>
      <c r="Q1124" s="293"/>
      <c r="R1124" s="293"/>
      <c r="S1124" s="293"/>
      <c r="T1124" s="293"/>
      <c r="U1124" s="293"/>
      <c r="V1124" s="293"/>
      <c r="W1124" s="293"/>
      <c r="X1124" s="293"/>
      <c r="Y1124" s="293"/>
      <c r="Z1124" s="293"/>
      <c r="AA1124" s="293"/>
    </row>
    <row r="1125" spans="3:27" s="294" customFormat="1">
      <c r="C1125" s="292"/>
      <c r="J1125" s="293"/>
      <c r="K1125" s="293"/>
      <c r="L1125" s="293"/>
      <c r="M1125" s="293"/>
      <c r="N1125" s="293"/>
      <c r="O1125" s="293"/>
      <c r="P1125" s="293"/>
      <c r="Q1125" s="293"/>
      <c r="R1125" s="293"/>
      <c r="S1125" s="293"/>
      <c r="T1125" s="293"/>
      <c r="U1125" s="293"/>
      <c r="V1125" s="293"/>
      <c r="W1125" s="293"/>
      <c r="X1125" s="293"/>
      <c r="Y1125" s="293"/>
      <c r="Z1125" s="293"/>
      <c r="AA1125" s="293"/>
    </row>
    <row r="1126" spans="3:27" s="294" customFormat="1">
      <c r="C1126" s="292"/>
      <c r="J1126" s="293"/>
      <c r="K1126" s="293"/>
      <c r="L1126" s="293"/>
      <c r="M1126" s="293"/>
      <c r="N1126" s="293"/>
      <c r="O1126" s="293"/>
      <c r="P1126" s="293"/>
      <c r="Q1126" s="293"/>
      <c r="R1126" s="293"/>
      <c r="S1126" s="293"/>
      <c r="T1126" s="293"/>
      <c r="U1126" s="293"/>
      <c r="V1126" s="293"/>
      <c r="W1126" s="293"/>
      <c r="X1126" s="293"/>
      <c r="Y1126" s="293"/>
      <c r="Z1126" s="293"/>
      <c r="AA1126" s="293"/>
    </row>
    <row r="1127" spans="3:27" s="294" customFormat="1">
      <c r="C1127" s="292"/>
      <c r="J1127" s="293"/>
      <c r="K1127" s="293"/>
      <c r="L1127" s="293"/>
      <c r="M1127" s="293"/>
      <c r="N1127" s="293"/>
      <c r="O1127" s="293"/>
      <c r="P1127" s="293"/>
      <c r="Q1127" s="293"/>
      <c r="R1127" s="293"/>
      <c r="S1127" s="293"/>
      <c r="T1127" s="293"/>
      <c r="U1127" s="293"/>
      <c r="V1127" s="293"/>
      <c r="W1127" s="293"/>
      <c r="X1127" s="293"/>
      <c r="Y1127" s="293"/>
      <c r="Z1127" s="293"/>
      <c r="AA1127" s="293"/>
    </row>
    <row r="1128" spans="3:27" s="294" customFormat="1">
      <c r="C1128" s="292"/>
      <c r="J1128" s="293"/>
      <c r="K1128" s="293"/>
      <c r="L1128" s="293"/>
      <c r="M1128" s="293"/>
      <c r="N1128" s="293"/>
      <c r="O1128" s="293"/>
      <c r="P1128" s="293"/>
      <c r="Q1128" s="293"/>
      <c r="R1128" s="293"/>
      <c r="S1128" s="293"/>
      <c r="T1128" s="293"/>
      <c r="U1128" s="293"/>
      <c r="V1128" s="293"/>
      <c r="W1128" s="293"/>
      <c r="X1128" s="293"/>
      <c r="Y1128" s="293"/>
      <c r="Z1128" s="293"/>
      <c r="AA1128" s="293"/>
    </row>
    <row r="1129" spans="3:27" s="294" customFormat="1">
      <c r="C1129" s="292"/>
      <c r="J1129" s="293"/>
      <c r="K1129" s="293"/>
      <c r="L1129" s="293"/>
      <c r="M1129" s="293"/>
      <c r="N1129" s="293"/>
      <c r="O1129" s="293"/>
      <c r="P1129" s="293"/>
      <c r="Q1129" s="293"/>
      <c r="R1129" s="293"/>
      <c r="S1129" s="293"/>
      <c r="T1129" s="293"/>
      <c r="U1129" s="293"/>
      <c r="V1129" s="293"/>
      <c r="W1129" s="293"/>
      <c r="X1129" s="293"/>
      <c r="Y1129" s="293"/>
      <c r="Z1129" s="293"/>
      <c r="AA1129" s="293"/>
    </row>
    <row r="1130" spans="3:27" s="294" customFormat="1">
      <c r="C1130" s="292"/>
      <c r="J1130" s="293"/>
      <c r="K1130" s="293"/>
      <c r="L1130" s="293"/>
      <c r="M1130" s="293"/>
      <c r="N1130" s="293"/>
      <c r="O1130" s="293"/>
      <c r="P1130" s="293"/>
      <c r="Q1130" s="293"/>
      <c r="R1130" s="293"/>
      <c r="S1130" s="293"/>
      <c r="T1130" s="293"/>
      <c r="U1130" s="293"/>
      <c r="V1130" s="293"/>
      <c r="W1130" s="293"/>
      <c r="X1130" s="293"/>
      <c r="Y1130" s="293"/>
      <c r="Z1130" s="293"/>
      <c r="AA1130" s="293"/>
    </row>
    <row r="1131" spans="3:27" s="294" customFormat="1">
      <c r="C1131" s="292"/>
      <c r="J1131" s="293"/>
      <c r="K1131" s="293"/>
      <c r="L1131" s="293"/>
      <c r="M1131" s="293"/>
      <c r="N1131" s="293"/>
      <c r="O1131" s="293"/>
      <c r="P1131" s="293"/>
      <c r="Q1131" s="293"/>
      <c r="R1131" s="293"/>
      <c r="S1131" s="293"/>
      <c r="T1131" s="293"/>
      <c r="U1131" s="293"/>
      <c r="V1131" s="293"/>
      <c r="W1131" s="293"/>
      <c r="X1131" s="293"/>
      <c r="Y1131" s="293"/>
      <c r="Z1131" s="293"/>
      <c r="AA1131" s="293"/>
    </row>
    <row r="1132" spans="3:27" s="294" customFormat="1">
      <c r="C1132" s="292"/>
      <c r="J1132" s="293"/>
      <c r="K1132" s="293"/>
      <c r="L1132" s="293"/>
      <c r="M1132" s="293"/>
      <c r="N1132" s="293"/>
      <c r="O1132" s="293"/>
      <c r="P1132" s="293"/>
      <c r="Q1132" s="293"/>
      <c r="R1132" s="293"/>
      <c r="S1132" s="293"/>
      <c r="T1132" s="293"/>
      <c r="U1132" s="293"/>
      <c r="V1132" s="293"/>
      <c r="W1132" s="293"/>
      <c r="X1132" s="293"/>
      <c r="Y1132" s="293"/>
      <c r="Z1132" s="293"/>
      <c r="AA1132" s="293"/>
    </row>
    <row r="1133" spans="3:27" s="294" customFormat="1">
      <c r="C1133" s="292"/>
      <c r="J1133" s="293"/>
      <c r="K1133" s="293"/>
      <c r="L1133" s="293"/>
      <c r="M1133" s="293"/>
      <c r="N1133" s="293"/>
      <c r="O1133" s="293"/>
      <c r="P1133" s="293"/>
      <c r="Q1133" s="293"/>
      <c r="R1133" s="293"/>
      <c r="S1133" s="293"/>
      <c r="T1133" s="293"/>
      <c r="U1133" s="293"/>
      <c r="V1133" s="293"/>
      <c r="W1133" s="293"/>
      <c r="X1133" s="293"/>
      <c r="Y1133" s="293"/>
      <c r="Z1133" s="293"/>
      <c r="AA1133" s="293"/>
    </row>
    <row r="1134" spans="3:27" s="294" customFormat="1">
      <c r="C1134" s="292"/>
      <c r="J1134" s="293"/>
      <c r="K1134" s="293"/>
      <c r="L1134" s="293"/>
      <c r="M1134" s="293"/>
      <c r="N1134" s="293"/>
      <c r="O1134" s="293"/>
      <c r="P1134" s="293"/>
      <c r="Q1134" s="293"/>
      <c r="R1134" s="293"/>
      <c r="S1134" s="293"/>
      <c r="T1134" s="293"/>
      <c r="U1134" s="293"/>
      <c r="V1134" s="293"/>
      <c r="W1134" s="293"/>
      <c r="X1134" s="293"/>
      <c r="Y1134" s="293"/>
      <c r="Z1134" s="293"/>
      <c r="AA1134" s="293"/>
    </row>
    <row r="1135" spans="3:27" s="294" customFormat="1">
      <c r="C1135" s="292"/>
      <c r="J1135" s="293"/>
      <c r="K1135" s="293"/>
      <c r="L1135" s="293"/>
      <c r="M1135" s="293"/>
      <c r="N1135" s="293"/>
      <c r="O1135" s="293"/>
      <c r="P1135" s="293"/>
      <c r="Q1135" s="293"/>
      <c r="R1135" s="293"/>
      <c r="S1135" s="293"/>
      <c r="T1135" s="293"/>
      <c r="U1135" s="293"/>
      <c r="V1135" s="293"/>
      <c r="W1135" s="293"/>
      <c r="X1135" s="293"/>
      <c r="Y1135" s="293"/>
      <c r="Z1135" s="293"/>
      <c r="AA1135" s="293"/>
    </row>
    <row r="1136" spans="3:27" s="294" customFormat="1">
      <c r="C1136" s="292"/>
      <c r="J1136" s="293"/>
      <c r="K1136" s="293"/>
      <c r="L1136" s="293"/>
      <c r="M1136" s="293"/>
      <c r="N1136" s="293"/>
      <c r="O1136" s="293"/>
      <c r="P1136" s="293"/>
      <c r="Q1136" s="293"/>
      <c r="R1136" s="293"/>
      <c r="S1136" s="293"/>
      <c r="T1136" s="293"/>
      <c r="U1136" s="293"/>
      <c r="V1136" s="293"/>
      <c r="W1136" s="293"/>
      <c r="X1136" s="293"/>
      <c r="Y1136" s="293"/>
      <c r="Z1136" s="293"/>
      <c r="AA1136" s="293"/>
    </row>
    <row r="1137" spans="3:27" s="294" customFormat="1">
      <c r="C1137" s="292"/>
      <c r="J1137" s="293"/>
      <c r="K1137" s="293"/>
      <c r="L1137" s="293"/>
      <c r="M1137" s="293"/>
      <c r="N1137" s="293"/>
      <c r="O1137" s="293"/>
      <c r="P1137" s="293"/>
      <c r="Q1137" s="293"/>
      <c r="R1137" s="293"/>
      <c r="S1137" s="293"/>
      <c r="T1137" s="293"/>
      <c r="U1137" s="293"/>
      <c r="V1137" s="293"/>
      <c r="W1137" s="293"/>
      <c r="X1137" s="293"/>
      <c r="Y1137" s="293"/>
      <c r="Z1137" s="293"/>
      <c r="AA1137" s="293"/>
    </row>
    <row r="1138" spans="3:27" s="294" customFormat="1">
      <c r="C1138" s="292"/>
      <c r="J1138" s="293"/>
      <c r="K1138" s="293"/>
      <c r="L1138" s="293"/>
      <c r="M1138" s="293"/>
      <c r="N1138" s="293"/>
      <c r="O1138" s="293"/>
      <c r="P1138" s="293"/>
      <c r="Q1138" s="293"/>
      <c r="R1138" s="293"/>
      <c r="S1138" s="293"/>
      <c r="T1138" s="293"/>
      <c r="U1138" s="293"/>
      <c r="V1138" s="293"/>
      <c r="W1138" s="293"/>
      <c r="X1138" s="293"/>
      <c r="Y1138" s="293"/>
      <c r="Z1138" s="293"/>
      <c r="AA1138" s="293"/>
    </row>
    <row r="1139" spans="3:27" s="294" customFormat="1">
      <c r="C1139" s="292"/>
      <c r="J1139" s="293"/>
      <c r="K1139" s="293"/>
      <c r="L1139" s="293"/>
      <c r="M1139" s="293"/>
      <c r="N1139" s="293"/>
      <c r="O1139" s="293"/>
      <c r="P1139" s="293"/>
      <c r="Q1139" s="293"/>
      <c r="R1139" s="293"/>
      <c r="S1139" s="293"/>
      <c r="T1139" s="293"/>
      <c r="U1139" s="293"/>
      <c r="V1139" s="293"/>
      <c r="W1139" s="293"/>
      <c r="X1139" s="293"/>
      <c r="Y1139" s="293"/>
      <c r="Z1139" s="293"/>
      <c r="AA1139" s="293"/>
    </row>
    <row r="1140" spans="3:27" s="294" customFormat="1">
      <c r="C1140" s="292"/>
      <c r="J1140" s="293"/>
      <c r="K1140" s="293"/>
      <c r="L1140" s="293"/>
      <c r="M1140" s="293"/>
      <c r="N1140" s="293"/>
      <c r="O1140" s="293"/>
      <c r="P1140" s="293"/>
      <c r="Q1140" s="293"/>
      <c r="R1140" s="293"/>
      <c r="S1140" s="293"/>
      <c r="T1140" s="293"/>
      <c r="U1140" s="293"/>
      <c r="V1140" s="293"/>
      <c r="W1140" s="293"/>
      <c r="X1140" s="293"/>
      <c r="Y1140" s="293"/>
      <c r="Z1140" s="293"/>
      <c r="AA1140" s="293"/>
    </row>
    <row r="1141" spans="3:27" s="294" customFormat="1">
      <c r="C1141" s="292"/>
      <c r="J1141" s="293"/>
      <c r="K1141" s="293"/>
      <c r="L1141" s="293"/>
      <c r="M1141" s="293"/>
      <c r="N1141" s="293"/>
      <c r="O1141" s="293"/>
      <c r="P1141" s="293"/>
      <c r="Q1141" s="293"/>
      <c r="R1141" s="293"/>
      <c r="S1141" s="293"/>
      <c r="T1141" s="293"/>
      <c r="U1141" s="293"/>
      <c r="V1141" s="293"/>
      <c r="W1141" s="293"/>
      <c r="X1141" s="293"/>
      <c r="Y1141" s="293"/>
      <c r="Z1141" s="293"/>
      <c r="AA1141" s="293"/>
    </row>
    <row r="1142" spans="3:27" s="294" customFormat="1">
      <c r="C1142" s="292"/>
      <c r="J1142" s="293"/>
      <c r="K1142" s="293"/>
      <c r="L1142" s="293"/>
      <c r="M1142" s="293"/>
      <c r="N1142" s="293"/>
      <c r="O1142" s="293"/>
      <c r="P1142" s="293"/>
      <c r="Q1142" s="293"/>
      <c r="R1142" s="293"/>
      <c r="S1142" s="293"/>
      <c r="T1142" s="293"/>
      <c r="U1142" s="293"/>
      <c r="V1142" s="293"/>
      <c r="W1142" s="293"/>
      <c r="X1142" s="293"/>
      <c r="Y1142" s="293"/>
      <c r="Z1142" s="293"/>
      <c r="AA1142" s="293"/>
    </row>
    <row r="1143" spans="3:27" s="294" customFormat="1">
      <c r="C1143" s="292"/>
      <c r="J1143" s="293"/>
      <c r="K1143" s="293"/>
      <c r="L1143" s="293"/>
      <c r="M1143" s="293"/>
      <c r="N1143" s="293"/>
      <c r="O1143" s="293"/>
      <c r="P1143" s="293"/>
      <c r="Q1143" s="293"/>
      <c r="R1143" s="293"/>
      <c r="S1143" s="293"/>
      <c r="T1143" s="293"/>
      <c r="U1143" s="293"/>
      <c r="V1143" s="293"/>
      <c r="W1143" s="293"/>
      <c r="X1143" s="293"/>
      <c r="Y1143" s="293"/>
      <c r="Z1143" s="293"/>
      <c r="AA1143" s="293"/>
    </row>
    <row r="1144" spans="3:27" s="294" customFormat="1">
      <c r="C1144" s="292"/>
      <c r="J1144" s="293"/>
      <c r="K1144" s="293"/>
      <c r="L1144" s="293"/>
      <c r="M1144" s="293"/>
      <c r="N1144" s="293"/>
      <c r="O1144" s="293"/>
      <c r="P1144" s="293"/>
      <c r="Q1144" s="293"/>
      <c r="R1144" s="293"/>
      <c r="S1144" s="293"/>
      <c r="T1144" s="293"/>
      <c r="U1144" s="293"/>
      <c r="V1144" s="293"/>
      <c r="W1144" s="293"/>
      <c r="X1144" s="293"/>
      <c r="Y1144" s="293"/>
      <c r="Z1144" s="293"/>
      <c r="AA1144" s="293"/>
    </row>
    <row r="1145" spans="3:27" s="294" customFormat="1">
      <c r="C1145" s="292"/>
      <c r="J1145" s="293"/>
      <c r="K1145" s="293"/>
      <c r="L1145" s="293"/>
      <c r="M1145" s="293"/>
      <c r="N1145" s="293"/>
      <c r="O1145" s="293"/>
      <c r="P1145" s="293"/>
      <c r="Q1145" s="293"/>
      <c r="R1145" s="293"/>
      <c r="S1145" s="293"/>
      <c r="T1145" s="293"/>
      <c r="U1145" s="293"/>
      <c r="V1145" s="293"/>
      <c r="W1145" s="293"/>
      <c r="X1145" s="293"/>
      <c r="Y1145" s="293"/>
      <c r="Z1145" s="293"/>
      <c r="AA1145" s="293"/>
    </row>
    <row r="1146" spans="3:27" s="294" customFormat="1">
      <c r="C1146" s="292"/>
      <c r="J1146" s="293"/>
      <c r="K1146" s="293"/>
      <c r="L1146" s="293"/>
      <c r="M1146" s="293"/>
      <c r="N1146" s="293"/>
      <c r="O1146" s="293"/>
      <c r="P1146" s="293"/>
      <c r="Q1146" s="293"/>
      <c r="R1146" s="293"/>
      <c r="S1146" s="293"/>
      <c r="T1146" s="293"/>
      <c r="U1146" s="293"/>
      <c r="V1146" s="293"/>
      <c r="W1146" s="293"/>
      <c r="X1146" s="293"/>
      <c r="Y1146" s="293"/>
      <c r="Z1146" s="293"/>
      <c r="AA1146" s="293"/>
    </row>
    <row r="1147" spans="3:27" s="294" customFormat="1">
      <c r="C1147" s="292"/>
      <c r="J1147" s="293"/>
      <c r="K1147" s="293"/>
      <c r="L1147" s="293"/>
      <c r="M1147" s="293"/>
      <c r="N1147" s="293"/>
      <c r="O1147" s="293"/>
      <c r="P1147" s="293"/>
      <c r="Q1147" s="293"/>
      <c r="R1147" s="293"/>
      <c r="S1147" s="293"/>
      <c r="T1147" s="293"/>
      <c r="U1147" s="293"/>
      <c r="V1147" s="293"/>
      <c r="W1147" s="293"/>
      <c r="X1147" s="293"/>
      <c r="Y1147" s="293"/>
      <c r="Z1147" s="293"/>
      <c r="AA1147" s="293"/>
    </row>
    <row r="1148" spans="3:27" s="294" customFormat="1">
      <c r="C1148" s="292"/>
      <c r="J1148" s="293"/>
      <c r="K1148" s="293"/>
      <c r="L1148" s="293"/>
      <c r="M1148" s="293"/>
      <c r="N1148" s="293"/>
      <c r="O1148" s="293"/>
      <c r="P1148" s="293"/>
      <c r="Q1148" s="293"/>
      <c r="R1148" s="293"/>
      <c r="S1148" s="293"/>
      <c r="T1148" s="293"/>
      <c r="U1148" s="293"/>
      <c r="V1148" s="293"/>
      <c r="W1148" s="293"/>
      <c r="X1148" s="293"/>
      <c r="Y1148" s="293"/>
      <c r="Z1148" s="293"/>
      <c r="AA1148" s="293"/>
    </row>
    <row r="1149" spans="3:27" s="294" customFormat="1">
      <c r="C1149" s="292"/>
      <c r="J1149" s="293"/>
      <c r="K1149" s="293"/>
      <c r="L1149" s="293"/>
      <c r="M1149" s="293"/>
      <c r="N1149" s="293"/>
      <c r="O1149" s="293"/>
      <c r="P1149" s="293"/>
      <c r="Q1149" s="293"/>
      <c r="R1149" s="293"/>
      <c r="S1149" s="293"/>
      <c r="T1149" s="293"/>
      <c r="U1149" s="293"/>
      <c r="V1149" s="293"/>
      <c r="W1149" s="293"/>
      <c r="X1149" s="293"/>
      <c r="Y1149" s="293"/>
      <c r="Z1149" s="293"/>
      <c r="AA1149" s="293"/>
    </row>
    <row r="1150" spans="3:27" s="294" customFormat="1">
      <c r="C1150" s="292"/>
      <c r="J1150" s="293"/>
      <c r="K1150" s="293"/>
      <c r="L1150" s="293"/>
      <c r="M1150" s="293"/>
      <c r="N1150" s="293"/>
      <c r="O1150" s="293"/>
      <c r="P1150" s="293"/>
      <c r="Q1150" s="293"/>
      <c r="R1150" s="293"/>
      <c r="S1150" s="293"/>
      <c r="T1150" s="293"/>
      <c r="U1150" s="293"/>
      <c r="V1150" s="293"/>
      <c r="W1150" s="293"/>
      <c r="X1150" s="293"/>
      <c r="Y1150" s="293"/>
      <c r="Z1150" s="293"/>
      <c r="AA1150" s="293"/>
    </row>
    <row r="1151" spans="3:27" s="294" customFormat="1">
      <c r="C1151" s="292"/>
      <c r="J1151" s="293"/>
      <c r="K1151" s="293"/>
      <c r="L1151" s="293"/>
      <c r="M1151" s="293"/>
      <c r="N1151" s="293"/>
      <c r="O1151" s="293"/>
      <c r="P1151" s="293"/>
      <c r="Q1151" s="293"/>
      <c r="R1151" s="293"/>
      <c r="S1151" s="293"/>
      <c r="T1151" s="293"/>
      <c r="U1151" s="293"/>
      <c r="V1151" s="293"/>
      <c r="W1151" s="293"/>
      <c r="X1151" s="293"/>
      <c r="Y1151" s="293"/>
      <c r="Z1151" s="293"/>
      <c r="AA1151" s="293"/>
    </row>
    <row r="1152" spans="3:27" s="294" customFormat="1">
      <c r="C1152" s="292"/>
      <c r="J1152" s="293"/>
      <c r="K1152" s="293"/>
      <c r="L1152" s="293"/>
      <c r="M1152" s="293"/>
      <c r="N1152" s="293"/>
      <c r="O1152" s="293"/>
      <c r="P1152" s="293"/>
      <c r="Q1152" s="293"/>
      <c r="R1152" s="293"/>
      <c r="S1152" s="293"/>
      <c r="T1152" s="293"/>
      <c r="U1152" s="293"/>
      <c r="V1152" s="293"/>
      <c r="W1152" s="293"/>
      <c r="X1152" s="293"/>
      <c r="Y1152" s="293"/>
      <c r="Z1152" s="293"/>
      <c r="AA1152" s="293"/>
    </row>
    <row r="1153" spans="3:27" s="294" customFormat="1">
      <c r="C1153" s="292"/>
      <c r="J1153" s="293"/>
      <c r="K1153" s="293"/>
      <c r="L1153" s="293"/>
      <c r="M1153" s="293"/>
      <c r="N1153" s="293"/>
      <c r="O1153" s="293"/>
      <c r="P1153" s="293"/>
      <c r="Q1153" s="293"/>
      <c r="R1153" s="293"/>
      <c r="S1153" s="293"/>
      <c r="T1153" s="293"/>
      <c r="U1153" s="293"/>
      <c r="V1153" s="293"/>
      <c r="W1153" s="293"/>
      <c r="X1153" s="293"/>
      <c r="Y1153" s="293"/>
      <c r="Z1153" s="293"/>
      <c r="AA1153" s="293"/>
    </row>
    <row r="1154" spans="3:27" s="294" customFormat="1">
      <c r="C1154" s="292"/>
      <c r="J1154" s="293"/>
      <c r="K1154" s="293"/>
      <c r="L1154" s="293"/>
      <c r="M1154" s="293"/>
      <c r="N1154" s="293"/>
      <c r="O1154" s="293"/>
      <c r="P1154" s="293"/>
      <c r="Q1154" s="293"/>
      <c r="R1154" s="293"/>
      <c r="S1154" s="293"/>
      <c r="T1154" s="293"/>
      <c r="U1154" s="293"/>
      <c r="V1154" s="293"/>
      <c r="W1154" s="293"/>
      <c r="X1154" s="293"/>
      <c r="Y1154" s="293"/>
      <c r="Z1154" s="293"/>
      <c r="AA1154" s="293"/>
    </row>
    <row r="1155" spans="3:27" s="294" customFormat="1">
      <c r="C1155" s="292"/>
      <c r="J1155" s="293"/>
      <c r="K1155" s="293"/>
      <c r="L1155" s="293"/>
      <c r="M1155" s="293"/>
      <c r="N1155" s="293"/>
      <c r="O1155" s="293"/>
      <c r="P1155" s="293"/>
      <c r="Q1155" s="293"/>
      <c r="R1155" s="293"/>
      <c r="S1155" s="293"/>
      <c r="T1155" s="293"/>
      <c r="U1155" s="293"/>
      <c r="V1155" s="293"/>
      <c r="W1155" s="293"/>
      <c r="X1155" s="293"/>
      <c r="Y1155" s="293"/>
      <c r="Z1155" s="293"/>
      <c r="AA1155" s="293"/>
    </row>
    <row r="1156" spans="3:27" s="294" customFormat="1">
      <c r="C1156" s="292"/>
      <c r="J1156" s="293"/>
      <c r="K1156" s="293"/>
      <c r="L1156" s="293"/>
      <c r="M1156" s="293"/>
      <c r="N1156" s="293"/>
      <c r="O1156" s="293"/>
      <c r="P1156" s="293"/>
      <c r="Q1156" s="293"/>
      <c r="R1156" s="293"/>
      <c r="S1156" s="293"/>
      <c r="T1156" s="293"/>
      <c r="U1156" s="293"/>
      <c r="V1156" s="293"/>
      <c r="W1156" s="293"/>
      <c r="X1156" s="293"/>
      <c r="Y1156" s="293"/>
      <c r="Z1156" s="293"/>
      <c r="AA1156" s="293"/>
    </row>
    <row r="1157" spans="3:27" s="294" customFormat="1">
      <c r="C1157" s="292"/>
      <c r="J1157" s="293"/>
      <c r="K1157" s="293"/>
      <c r="L1157" s="293"/>
      <c r="M1157" s="293"/>
      <c r="N1157" s="293"/>
      <c r="O1157" s="293"/>
      <c r="P1157" s="293"/>
      <c r="Q1157" s="293"/>
      <c r="R1157" s="293"/>
      <c r="S1157" s="293"/>
      <c r="T1157" s="293"/>
      <c r="U1157" s="293"/>
      <c r="V1157" s="293"/>
      <c r="W1157" s="293"/>
      <c r="X1157" s="293"/>
      <c r="Y1157" s="293"/>
      <c r="Z1157" s="293"/>
      <c r="AA1157" s="293"/>
    </row>
    <row r="1158" spans="3:27" s="294" customFormat="1">
      <c r="C1158" s="292"/>
      <c r="J1158" s="293"/>
      <c r="K1158" s="293"/>
      <c r="L1158" s="293"/>
      <c r="M1158" s="293"/>
      <c r="N1158" s="293"/>
      <c r="O1158" s="293"/>
      <c r="P1158" s="293"/>
      <c r="Q1158" s="293"/>
      <c r="R1158" s="293"/>
      <c r="S1158" s="293"/>
      <c r="T1158" s="293"/>
      <c r="U1158" s="293"/>
      <c r="V1158" s="293"/>
      <c r="W1158" s="293"/>
      <c r="X1158" s="293"/>
      <c r="Y1158" s="293"/>
      <c r="Z1158" s="293"/>
      <c r="AA1158" s="293"/>
    </row>
    <row r="1159" spans="3:27" s="294" customFormat="1">
      <c r="C1159" s="292"/>
      <c r="J1159" s="293"/>
      <c r="K1159" s="293"/>
      <c r="L1159" s="293"/>
      <c r="M1159" s="293"/>
      <c r="N1159" s="293"/>
      <c r="O1159" s="293"/>
      <c r="P1159" s="293"/>
      <c r="Q1159" s="293"/>
      <c r="R1159" s="293"/>
      <c r="S1159" s="293"/>
      <c r="T1159" s="293"/>
      <c r="U1159" s="293"/>
      <c r="V1159" s="293"/>
      <c r="W1159" s="293"/>
      <c r="X1159" s="293"/>
      <c r="Y1159" s="293"/>
      <c r="Z1159" s="293"/>
      <c r="AA1159" s="293"/>
    </row>
    <row r="1160" spans="3:27" s="294" customFormat="1">
      <c r="C1160" s="292"/>
      <c r="J1160" s="293"/>
      <c r="K1160" s="293"/>
      <c r="L1160" s="293"/>
      <c r="M1160" s="293"/>
      <c r="N1160" s="293"/>
      <c r="O1160" s="293"/>
      <c r="P1160" s="293"/>
      <c r="Q1160" s="293"/>
      <c r="R1160" s="293"/>
      <c r="S1160" s="293"/>
      <c r="T1160" s="293"/>
      <c r="U1160" s="293"/>
      <c r="V1160" s="293"/>
      <c r="W1160" s="293"/>
      <c r="X1160" s="293"/>
      <c r="Y1160" s="293"/>
      <c r="Z1160" s="293"/>
      <c r="AA1160" s="293"/>
    </row>
    <row r="1161" spans="3:27" s="294" customFormat="1">
      <c r="C1161" s="292"/>
      <c r="J1161" s="293"/>
      <c r="K1161" s="293"/>
      <c r="L1161" s="293"/>
      <c r="M1161" s="293"/>
      <c r="N1161" s="293"/>
      <c r="O1161" s="293"/>
      <c r="P1161" s="293"/>
      <c r="Q1161" s="293"/>
      <c r="R1161" s="293"/>
      <c r="S1161" s="293"/>
      <c r="T1161" s="293"/>
      <c r="U1161" s="293"/>
      <c r="V1161" s="293"/>
      <c r="W1161" s="293"/>
      <c r="X1161" s="293"/>
      <c r="Y1161" s="293"/>
      <c r="Z1161" s="293"/>
      <c r="AA1161" s="293"/>
    </row>
    <row r="1162" spans="3:27" s="294" customFormat="1">
      <c r="C1162" s="292"/>
      <c r="J1162" s="293"/>
      <c r="K1162" s="293"/>
      <c r="L1162" s="293"/>
      <c r="M1162" s="293"/>
      <c r="N1162" s="293"/>
      <c r="O1162" s="293"/>
      <c r="P1162" s="293"/>
      <c r="Q1162" s="293"/>
      <c r="R1162" s="293"/>
      <c r="S1162" s="293"/>
      <c r="T1162" s="293"/>
      <c r="U1162" s="293"/>
      <c r="V1162" s="293"/>
      <c r="W1162" s="293"/>
      <c r="X1162" s="293"/>
      <c r="Y1162" s="293"/>
      <c r="Z1162" s="293"/>
      <c r="AA1162" s="293"/>
    </row>
    <row r="1163" spans="3:27" s="294" customFormat="1">
      <c r="C1163" s="292"/>
      <c r="J1163" s="293"/>
      <c r="K1163" s="293"/>
      <c r="L1163" s="293"/>
      <c r="M1163" s="293"/>
      <c r="N1163" s="293"/>
      <c r="O1163" s="293"/>
      <c r="P1163" s="293"/>
      <c r="Q1163" s="293"/>
      <c r="R1163" s="293"/>
      <c r="S1163" s="293"/>
      <c r="T1163" s="293"/>
      <c r="U1163" s="293"/>
      <c r="V1163" s="293"/>
      <c r="W1163" s="293"/>
      <c r="X1163" s="293"/>
      <c r="Y1163" s="293"/>
      <c r="Z1163" s="293"/>
      <c r="AA1163" s="293"/>
    </row>
    <row r="1164" spans="3:27" s="294" customFormat="1">
      <c r="C1164" s="292"/>
      <c r="J1164" s="293"/>
      <c r="K1164" s="293"/>
      <c r="L1164" s="293"/>
      <c r="M1164" s="293"/>
      <c r="N1164" s="293"/>
      <c r="O1164" s="293"/>
      <c r="P1164" s="293"/>
      <c r="Q1164" s="293"/>
      <c r="R1164" s="293"/>
      <c r="S1164" s="293"/>
      <c r="T1164" s="293"/>
      <c r="U1164" s="293"/>
      <c r="V1164" s="293"/>
      <c r="W1164" s="293"/>
      <c r="X1164" s="293"/>
      <c r="Y1164" s="293"/>
      <c r="Z1164" s="293"/>
      <c r="AA1164" s="293"/>
    </row>
    <row r="1165" spans="3:27" s="294" customFormat="1">
      <c r="C1165" s="292"/>
      <c r="J1165" s="293"/>
      <c r="K1165" s="293"/>
      <c r="L1165" s="293"/>
      <c r="M1165" s="293"/>
      <c r="N1165" s="293"/>
      <c r="O1165" s="293"/>
      <c r="P1165" s="293"/>
      <c r="Q1165" s="293"/>
      <c r="R1165" s="293"/>
      <c r="S1165" s="293"/>
      <c r="T1165" s="293"/>
      <c r="U1165" s="293"/>
      <c r="V1165" s="293"/>
      <c r="W1165" s="293"/>
      <c r="X1165" s="293"/>
      <c r="Y1165" s="293"/>
      <c r="Z1165" s="293"/>
      <c r="AA1165" s="293"/>
    </row>
    <row r="1166" spans="3:27" s="294" customFormat="1">
      <c r="C1166" s="292"/>
      <c r="J1166" s="293"/>
      <c r="K1166" s="293"/>
      <c r="L1166" s="293"/>
      <c r="M1166" s="293"/>
      <c r="N1166" s="293"/>
      <c r="O1166" s="293"/>
      <c r="P1166" s="293"/>
      <c r="Q1166" s="293"/>
      <c r="R1166" s="293"/>
      <c r="S1166" s="293"/>
      <c r="T1166" s="293"/>
      <c r="U1166" s="293"/>
      <c r="V1166" s="293"/>
      <c r="W1166" s="293"/>
      <c r="X1166" s="293"/>
      <c r="Y1166" s="293"/>
      <c r="Z1166" s="293"/>
      <c r="AA1166" s="293"/>
    </row>
    <row r="1167" spans="3:27" s="294" customFormat="1">
      <c r="C1167" s="292"/>
      <c r="J1167" s="293"/>
      <c r="K1167" s="293"/>
      <c r="L1167" s="293"/>
      <c r="M1167" s="293"/>
      <c r="N1167" s="293"/>
      <c r="O1167" s="293"/>
      <c r="P1167" s="293"/>
      <c r="Q1167" s="293"/>
      <c r="R1167" s="293"/>
      <c r="S1167" s="293"/>
      <c r="T1167" s="293"/>
      <c r="U1167" s="293"/>
      <c r="V1167" s="293"/>
      <c r="W1167" s="293"/>
      <c r="X1167" s="293"/>
      <c r="Y1167" s="293"/>
      <c r="Z1167" s="293"/>
      <c r="AA1167" s="293"/>
    </row>
    <row r="1168" spans="3:27" s="294" customFormat="1">
      <c r="C1168" s="292"/>
      <c r="J1168" s="293"/>
      <c r="K1168" s="293"/>
      <c r="L1168" s="293"/>
      <c r="M1168" s="293"/>
      <c r="N1168" s="293"/>
      <c r="O1168" s="293"/>
      <c r="P1168" s="293"/>
      <c r="Q1168" s="293"/>
      <c r="R1168" s="293"/>
      <c r="S1168" s="293"/>
      <c r="T1168" s="293"/>
      <c r="U1168" s="293"/>
      <c r="V1168" s="293"/>
      <c r="W1168" s="293"/>
      <c r="X1168" s="293"/>
      <c r="Y1168" s="293"/>
      <c r="Z1168" s="293"/>
      <c r="AA1168" s="293"/>
    </row>
    <row r="1169" spans="3:27" s="294" customFormat="1">
      <c r="C1169" s="292"/>
      <c r="J1169" s="293"/>
      <c r="K1169" s="293"/>
      <c r="L1169" s="293"/>
      <c r="M1169" s="293"/>
      <c r="N1169" s="293"/>
      <c r="O1169" s="293"/>
      <c r="P1169" s="293"/>
      <c r="Q1169" s="293"/>
      <c r="R1169" s="293"/>
      <c r="S1169" s="293"/>
      <c r="T1169" s="293"/>
      <c r="U1169" s="293"/>
      <c r="V1169" s="293"/>
      <c r="W1169" s="293"/>
      <c r="X1169" s="293"/>
      <c r="Y1169" s="293"/>
      <c r="Z1169" s="293"/>
      <c r="AA1169" s="293"/>
    </row>
    <row r="1170" spans="3:27" s="294" customFormat="1">
      <c r="C1170" s="292"/>
      <c r="J1170" s="293"/>
      <c r="K1170" s="293"/>
      <c r="L1170" s="293"/>
      <c r="M1170" s="293"/>
      <c r="N1170" s="293"/>
      <c r="O1170" s="293"/>
      <c r="P1170" s="293"/>
      <c r="Q1170" s="293"/>
      <c r="R1170" s="293"/>
      <c r="S1170" s="293"/>
      <c r="T1170" s="293"/>
      <c r="U1170" s="293"/>
      <c r="V1170" s="293"/>
      <c r="W1170" s="293"/>
      <c r="X1170" s="293"/>
      <c r="Y1170" s="293"/>
      <c r="Z1170" s="293"/>
      <c r="AA1170" s="293"/>
    </row>
    <row r="1171" spans="3:27" s="294" customFormat="1">
      <c r="C1171" s="292"/>
      <c r="J1171" s="293"/>
      <c r="K1171" s="293"/>
      <c r="L1171" s="293"/>
      <c r="M1171" s="293"/>
      <c r="N1171" s="293"/>
      <c r="O1171" s="293"/>
      <c r="P1171" s="293"/>
      <c r="Q1171" s="293"/>
      <c r="R1171" s="293"/>
      <c r="S1171" s="293"/>
      <c r="T1171" s="293"/>
      <c r="U1171" s="293"/>
      <c r="V1171" s="293"/>
      <c r="W1171" s="293"/>
      <c r="X1171" s="293"/>
      <c r="Y1171" s="293"/>
      <c r="Z1171" s="293"/>
      <c r="AA1171" s="293"/>
    </row>
    <row r="1172" spans="3:27" s="294" customFormat="1">
      <c r="C1172" s="292"/>
      <c r="J1172" s="293"/>
      <c r="K1172" s="293"/>
      <c r="L1172" s="293"/>
      <c r="M1172" s="293"/>
      <c r="N1172" s="293"/>
      <c r="O1172" s="293"/>
      <c r="P1172" s="293"/>
      <c r="Q1172" s="293"/>
      <c r="R1172" s="293"/>
      <c r="S1172" s="293"/>
      <c r="T1172" s="293"/>
      <c r="U1172" s="293"/>
      <c r="V1172" s="293"/>
      <c r="W1172" s="293"/>
      <c r="X1172" s="293"/>
      <c r="Y1172" s="293"/>
      <c r="Z1172" s="293"/>
      <c r="AA1172" s="293"/>
    </row>
    <row r="1173" spans="3:27" s="294" customFormat="1">
      <c r="C1173" s="292"/>
      <c r="J1173" s="293"/>
      <c r="K1173" s="293"/>
      <c r="L1173" s="293"/>
      <c r="M1173" s="293"/>
      <c r="N1173" s="293"/>
      <c r="O1173" s="293"/>
      <c r="P1173" s="293"/>
      <c r="Q1173" s="293"/>
      <c r="R1173" s="293"/>
      <c r="S1173" s="293"/>
      <c r="T1173" s="293"/>
      <c r="U1173" s="293"/>
      <c r="V1173" s="293"/>
      <c r="W1173" s="293"/>
      <c r="X1173" s="293"/>
      <c r="Y1173" s="293"/>
      <c r="Z1173" s="293"/>
      <c r="AA1173" s="293"/>
    </row>
    <row r="1174" spans="3:27" s="294" customFormat="1">
      <c r="C1174" s="292"/>
      <c r="J1174" s="293"/>
      <c r="K1174" s="293"/>
      <c r="L1174" s="293"/>
      <c r="M1174" s="293"/>
      <c r="N1174" s="293"/>
      <c r="O1174" s="293"/>
      <c r="P1174" s="293"/>
      <c r="Q1174" s="293"/>
      <c r="R1174" s="293"/>
      <c r="S1174" s="293"/>
      <c r="T1174" s="293"/>
      <c r="U1174" s="293"/>
      <c r="V1174" s="293"/>
      <c r="W1174" s="293"/>
      <c r="X1174" s="293"/>
      <c r="Y1174" s="293"/>
      <c r="Z1174" s="293"/>
      <c r="AA1174" s="293"/>
    </row>
    <row r="1175" spans="3:27" s="294" customFormat="1">
      <c r="C1175" s="292"/>
      <c r="J1175" s="293"/>
      <c r="K1175" s="293"/>
      <c r="L1175" s="293"/>
      <c r="M1175" s="293"/>
      <c r="N1175" s="293"/>
      <c r="O1175" s="293"/>
      <c r="P1175" s="293"/>
      <c r="Q1175" s="293"/>
      <c r="R1175" s="293"/>
      <c r="S1175" s="293"/>
      <c r="T1175" s="293"/>
      <c r="U1175" s="293"/>
      <c r="V1175" s="293"/>
      <c r="W1175" s="293"/>
      <c r="X1175" s="293"/>
      <c r="Y1175" s="293"/>
      <c r="Z1175" s="293"/>
      <c r="AA1175" s="293"/>
    </row>
    <row r="1176" spans="3:27" s="294" customFormat="1">
      <c r="C1176" s="292"/>
      <c r="J1176" s="293"/>
      <c r="K1176" s="293"/>
      <c r="L1176" s="293"/>
      <c r="M1176" s="293"/>
      <c r="N1176" s="293"/>
      <c r="O1176" s="293"/>
      <c r="P1176" s="293"/>
      <c r="Q1176" s="293"/>
      <c r="R1176" s="293"/>
      <c r="S1176" s="293"/>
      <c r="T1176" s="293"/>
      <c r="U1176" s="293"/>
      <c r="V1176" s="293"/>
      <c r="W1176" s="293"/>
      <c r="X1176" s="293"/>
      <c r="Y1176" s="293"/>
      <c r="Z1176" s="293"/>
      <c r="AA1176" s="293"/>
    </row>
    <row r="1177" spans="3:27" s="294" customFormat="1">
      <c r="C1177" s="292"/>
      <c r="J1177" s="293"/>
      <c r="K1177" s="293"/>
      <c r="L1177" s="293"/>
      <c r="M1177" s="293"/>
      <c r="N1177" s="293"/>
      <c r="O1177" s="293"/>
      <c r="P1177" s="293"/>
      <c r="Q1177" s="293"/>
      <c r="R1177" s="293"/>
      <c r="S1177" s="293"/>
      <c r="T1177" s="293"/>
      <c r="U1177" s="293"/>
      <c r="V1177" s="293"/>
      <c r="W1177" s="293"/>
      <c r="X1177" s="293"/>
      <c r="Y1177" s="293"/>
      <c r="Z1177" s="293"/>
      <c r="AA1177" s="293"/>
    </row>
    <row r="1178" spans="3:27" s="294" customFormat="1">
      <c r="C1178" s="292"/>
      <c r="J1178" s="293"/>
      <c r="K1178" s="293"/>
      <c r="L1178" s="293"/>
      <c r="M1178" s="293"/>
      <c r="N1178" s="293"/>
      <c r="O1178" s="293"/>
      <c r="P1178" s="293"/>
      <c r="Q1178" s="293"/>
      <c r="R1178" s="293"/>
      <c r="S1178" s="293"/>
      <c r="T1178" s="293"/>
      <c r="U1178" s="293"/>
      <c r="V1178" s="293"/>
      <c r="W1178" s="293"/>
      <c r="X1178" s="293"/>
      <c r="Y1178" s="293"/>
      <c r="Z1178" s="293"/>
      <c r="AA1178" s="293"/>
    </row>
    <row r="1179" spans="3:27" s="294" customFormat="1">
      <c r="C1179" s="292"/>
      <c r="J1179" s="293"/>
      <c r="K1179" s="293"/>
      <c r="L1179" s="293"/>
      <c r="M1179" s="293"/>
      <c r="N1179" s="293"/>
      <c r="O1179" s="293"/>
      <c r="P1179" s="293"/>
      <c r="Q1179" s="293"/>
      <c r="R1179" s="293"/>
      <c r="S1179" s="293"/>
      <c r="T1179" s="293"/>
      <c r="U1179" s="293"/>
      <c r="V1179" s="293"/>
      <c r="W1179" s="293"/>
      <c r="X1179" s="293"/>
      <c r="Y1179" s="293"/>
      <c r="Z1179" s="293"/>
      <c r="AA1179" s="293"/>
    </row>
    <row r="1180" spans="3:27" s="294" customFormat="1">
      <c r="C1180" s="292"/>
      <c r="J1180" s="293"/>
      <c r="K1180" s="293"/>
      <c r="L1180" s="293"/>
      <c r="M1180" s="293"/>
      <c r="N1180" s="293"/>
      <c r="O1180" s="293"/>
      <c r="P1180" s="293"/>
      <c r="Q1180" s="293"/>
      <c r="R1180" s="293"/>
      <c r="S1180" s="293"/>
      <c r="T1180" s="293"/>
      <c r="U1180" s="293"/>
      <c r="V1180" s="293"/>
      <c r="W1180" s="293"/>
      <c r="X1180" s="293"/>
      <c r="Y1180" s="293"/>
      <c r="Z1180" s="293"/>
      <c r="AA1180" s="293"/>
    </row>
    <row r="1181" spans="3:27" s="294" customFormat="1">
      <c r="C1181" s="292"/>
      <c r="J1181" s="293"/>
      <c r="K1181" s="293"/>
      <c r="L1181" s="293"/>
      <c r="M1181" s="293"/>
      <c r="N1181" s="293"/>
      <c r="O1181" s="293"/>
      <c r="P1181" s="293"/>
      <c r="Q1181" s="293"/>
      <c r="R1181" s="293"/>
      <c r="S1181" s="293"/>
      <c r="T1181" s="293"/>
      <c r="U1181" s="293"/>
      <c r="V1181" s="293"/>
      <c r="W1181" s="293"/>
      <c r="X1181" s="293"/>
      <c r="Y1181" s="293"/>
      <c r="Z1181" s="293"/>
      <c r="AA1181" s="293"/>
    </row>
    <row r="1182" spans="3:27" s="294" customFormat="1">
      <c r="C1182" s="292"/>
      <c r="J1182" s="293"/>
      <c r="K1182" s="293"/>
      <c r="L1182" s="293"/>
      <c r="M1182" s="293"/>
      <c r="N1182" s="293"/>
      <c r="O1182" s="293"/>
      <c r="P1182" s="293"/>
      <c r="Q1182" s="293"/>
      <c r="R1182" s="293"/>
      <c r="S1182" s="293"/>
      <c r="T1182" s="293"/>
      <c r="U1182" s="293"/>
      <c r="V1182" s="293"/>
      <c r="W1182" s="293"/>
      <c r="X1182" s="293"/>
      <c r="Y1182" s="293"/>
      <c r="Z1182" s="293"/>
      <c r="AA1182" s="293"/>
    </row>
    <row r="1183" spans="3:27" s="294" customFormat="1">
      <c r="C1183" s="292"/>
      <c r="J1183" s="293"/>
      <c r="K1183" s="293"/>
      <c r="L1183" s="293"/>
      <c r="M1183" s="293"/>
      <c r="N1183" s="293"/>
      <c r="O1183" s="293"/>
      <c r="P1183" s="293"/>
      <c r="Q1183" s="293"/>
      <c r="R1183" s="293"/>
      <c r="S1183" s="293"/>
      <c r="T1183" s="293"/>
      <c r="U1183" s="293"/>
      <c r="V1183" s="293"/>
      <c r="W1183" s="293"/>
      <c r="X1183" s="293"/>
      <c r="Y1183" s="293"/>
      <c r="Z1183" s="293"/>
      <c r="AA1183" s="293"/>
    </row>
    <row r="1184" spans="3:27" s="294" customFormat="1">
      <c r="C1184" s="292"/>
      <c r="J1184" s="293"/>
      <c r="K1184" s="293"/>
      <c r="L1184" s="293"/>
      <c r="M1184" s="293"/>
      <c r="N1184" s="293"/>
      <c r="O1184" s="293"/>
      <c r="P1184" s="293"/>
      <c r="Q1184" s="293"/>
      <c r="R1184" s="293"/>
      <c r="S1184" s="293"/>
      <c r="T1184" s="293"/>
      <c r="U1184" s="293"/>
      <c r="V1184" s="293"/>
      <c r="W1184" s="293"/>
      <c r="X1184" s="293"/>
      <c r="Y1184" s="293"/>
      <c r="Z1184" s="293"/>
      <c r="AA1184" s="293"/>
    </row>
    <row r="1185" spans="3:27" s="294" customFormat="1">
      <c r="C1185" s="292"/>
      <c r="J1185" s="293"/>
      <c r="K1185" s="293"/>
      <c r="L1185" s="293"/>
      <c r="M1185" s="293"/>
      <c r="N1185" s="293"/>
      <c r="O1185" s="293"/>
      <c r="P1185" s="293"/>
      <c r="Q1185" s="293"/>
      <c r="R1185" s="293"/>
      <c r="S1185" s="293"/>
      <c r="T1185" s="293"/>
      <c r="U1185" s="293"/>
      <c r="V1185" s="293"/>
      <c r="W1185" s="293"/>
      <c r="X1185" s="293"/>
      <c r="Y1185" s="293"/>
      <c r="Z1185" s="293"/>
      <c r="AA1185" s="293"/>
    </row>
    <row r="1186" spans="3:27" s="294" customFormat="1">
      <c r="C1186" s="292"/>
      <c r="J1186" s="293"/>
      <c r="K1186" s="293"/>
      <c r="L1186" s="293"/>
      <c r="M1186" s="293"/>
      <c r="N1186" s="293"/>
      <c r="O1186" s="293"/>
      <c r="P1186" s="293"/>
      <c r="Q1186" s="293"/>
      <c r="R1186" s="293"/>
      <c r="S1186" s="293"/>
      <c r="T1186" s="293"/>
      <c r="U1186" s="293"/>
      <c r="V1186" s="293"/>
      <c r="W1186" s="293"/>
      <c r="X1186" s="293"/>
      <c r="Y1186" s="293"/>
      <c r="Z1186" s="293"/>
      <c r="AA1186" s="293"/>
    </row>
    <row r="1187" spans="3:27" s="294" customFormat="1">
      <c r="C1187" s="292"/>
      <c r="J1187" s="293"/>
      <c r="K1187" s="293"/>
      <c r="L1187" s="293"/>
      <c r="M1187" s="293"/>
      <c r="N1187" s="293"/>
      <c r="O1187" s="293"/>
      <c r="P1187" s="293"/>
      <c r="Q1187" s="293"/>
      <c r="R1187" s="293"/>
      <c r="S1187" s="293"/>
      <c r="T1187" s="293"/>
      <c r="U1187" s="293"/>
      <c r="V1187" s="293"/>
      <c r="W1187" s="293"/>
      <c r="X1187" s="293"/>
      <c r="Y1187" s="293"/>
      <c r="Z1187" s="293"/>
      <c r="AA1187" s="293"/>
    </row>
    <row r="1188" spans="3:27" s="294" customFormat="1">
      <c r="C1188" s="292"/>
      <c r="J1188" s="293"/>
      <c r="K1188" s="293"/>
      <c r="L1188" s="293"/>
      <c r="M1188" s="293"/>
      <c r="N1188" s="293"/>
      <c r="O1188" s="293"/>
      <c r="P1188" s="293"/>
      <c r="Q1188" s="293"/>
      <c r="R1188" s="293"/>
      <c r="S1188" s="293"/>
      <c r="T1188" s="293"/>
      <c r="U1188" s="293"/>
      <c r="V1188" s="293"/>
      <c r="W1188" s="293"/>
      <c r="X1188" s="293"/>
      <c r="Y1188" s="293"/>
      <c r="Z1188" s="293"/>
      <c r="AA1188" s="293"/>
    </row>
    <row r="1189" spans="3:27" s="294" customFormat="1">
      <c r="C1189" s="292"/>
      <c r="J1189" s="293"/>
      <c r="K1189" s="293"/>
      <c r="L1189" s="293"/>
      <c r="M1189" s="293"/>
      <c r="N1189" s="293"/>
      <c r="O1189" s="293"/>
      <c r="P1189" s="293"/>
      <c r="Q1189" s="293"/>
      <c r="R1189" s="293"/>
      <c r="S1189" s="293"/>
      <c r="T1189" s="293"/>
      <c r="U1189" s="293"/>
      <c r="V1189" s="293"/>
      <c r="W1189" s="293"/>
      <c r="X1189" s="293"/>
      <c r="Y1189" s="293"/>
      <c r="Z1189" s="293"/>
      <c r="AA1189" s="293"/>
    </row>
    <row r="1190" spans="3:27" s="294" customFormat="1">
      <c r="C1190" s="292"/>
      <c r="J1190" s="293"/>
      <c r="K1190" s="293"/>
      <c r="L1190" s="293"/>
      <c r="M1190" s="293"/>
      <c r="N1190" s="293"/>
      <c r="O1190" s="293"/>
      <c r="P1190" s="293"/>
      <c r="Q1190" s="293"/>
      <c r="R1190" s="293"/>
      <c r="S1190" s="293"/>
      <c r="T1190" s="293"/>
      <c r="U1190" s="293"/>
      <c r="V1190" s="293"/>
      <c r="W1190" s="293"/>
      <c r="X1190" s="293"/>
      <c r="Y1190" s="293"/>
      <c r="Z1190" s="293"/>
      <c r="AA1190" s="293"/>
    </row>
    <row r="1191" spans="3:27" s="294" customFormat="1">
      <c r="C1191" s="292"/>
      <c r="J1191" s="293"/>
      <c r="K1191" s="293"/>
      <c r="L1191" s="293"/>
      <c r="M1191" s="293"/>
      <c r="N1191" s="293"/>
      <c r="O1191" s="293"/>
      <c r="P1191" s="293"/>
      <c r="Q1191" s="293"/>
      <c r="R1191" s="293"/>
      <c r="S1191" s="293"/>
      <c r="T1191" s="293"/>
      <c r="U1191" s="293"/>
      <c r="V1191" s="293"/>
      <c r="W1191" s="293"/>
      <c r="X1191" s="293"/>
      <c r="Y1191" s="293"/>
      <c r="Z1191" s="293"/>
      <c r="AA1191" s="293"/>
    </row>
    <row r="1192" spans="3:27" s="294" customFormat="1">
      <c r="C1192" s="292"/>
      <c r="J1192" s="293"/>
      <c r="K1192" s="293"/>
      <c r="L1192" s="293"/>
      <c r="M1192" s="293"/>
      <c r="N1192" s="293"/>
      <c r="O1192" s="293"/>
      <c r="P1192" s="293"/>
      <c r="Q1192" s="293"/>
      <c r="R1192" s="293"/>
      <c r="S1192" s="293"/>
      <c r="T1192" s="293"/>
      <c r="U1192" s="293"/>
      <c r="V1192" s="293"/>
      <c r="W1192" s="293"/>
      <c r="X1192" s="293"/>
      <c r="Y1192" s="293"/>
      <c r="Z1192" s="293"/>
      <c r="AA1192" s="293"/>
    </row>
    <row r="1193" spans="3:27" s="294" customFormat="1">
      <c r="C1193" s="292"/>
      <c r="J1193" s="293"/>
      <c r="K1193" s="293"/>
      <c r="L1193" s="293"/>
      <c r="M1193" s="293"/>
      <c r="N1193" s="293"/>
      <c r="O1193" s="293"/>
      <c r="P1193" s="293"/>
      <c r="Q1193" s="293"/>
      <c r="R1193" s="293"/>
      <c r="S1193" s="293"/>
      <c r="T1193" s="293"/>
      <c r="U1193" s="293"/>
      <c r="V1193" s="293"/>
      <c r="W1193" s="293"/>
      <c r="X1193" s="293"/>
      <c r="Y1193" s="293"/>
      <c r="Z1193" s="293"/>
      <c r="AA1193" s="293"/>
    </row>
    <row r="1194" spans="3:27" s="294" customFormat="1">
      <c r="C1194" s="292"/>
      <c r="J1194" s="293"/>
      <c r="K1194" s="293"/>
      <c r="L1194" s="293"/>
      <c r="M1194" s="293"/>
      <c r="N1194" s="293"/>
      <c r="O1194" s="293"/>
      <c r="P1194" s="293"/>
      <c r="Q1194" s="293"/>
      <c r="R1194" s="293"/>
      <c r="S1194" s="293"/>
      <c r="T1194" s="293"/>
      <c r="U1194" s="293"/>
      <c r="V1194" s="293"/>
      <c r="W1194" s="293"/>
      <c r="X1194" s="293"/>
      <c r="Y1194" s="293"/>
      <c r="Z1194" s="293"/>
      <c r="AA1194" s="293"/>
    </row>
    <row r="1195" spans="3:27" s="294" customFormat="1">
      <c r="C1195" s="292"/>
      <c r="J1195" s="293"/>
      <c r="K1195" s="293"/>
      <c r="L1195" s="293"/>
      <c r="M1195" s="293"/>
      <c r="N1195" s="293"/>
      <c r="O1195" s="293"/>
      <c r="P1195" s="293"/>
      <c r="Q1195" s="293"/>
      <c r="R1195" s="293"/>
      <c r="S1195" s="293"/>
      <c r="T1195" s="293"/>
      <c r="U1195" s="293"/>
      <c r="V1195" s="293"/>
      <c r="W1195" s="293"/>
      <c r="X1195" s="293"/>
      <c r="Y1195" s="293"/>
      <c r="Z1195" s="293"/>
      <c r="AA1195" s="293"/>
    </row>
    <row r="1196" spans="3:27" s="294" customFormat="1">
      <c r="C1196" s="292"/>
      <c r="J1196" s="293"/>
      <c r="K1196" s="293"/>
      <c r="L1196" s="293"/>
      <c r="M1196" s="293"/>
      <c r="N1196" s="293"/>
      <c r="O1196" s="293"/>
      <c r="P1196" s="293"/>
      <c r="Q1196" s="293"/>
      <c r="R1196" s="293"/>
      <c r="S1196" s="293"/>
      <c r="T1196" s="293"/>
      <c r="U1196" s="293"/>
      <c r="V1196" s="293"/>
      <c r="W1196" s="293"/>
      <c r="X1196" s="293"/>
      <c r="Y1196" s="293"/>
      <c r="Z1196" s="293"/>
      <c r="AA1196" s="293"/>
    </row>
    <row r="1197" spans="3:27" s="294" customFormat="1">
      <c r="C1197" s="292"/>
      <c r="J1197" s="293"/>
      <c r="K1197" s="293"/>
      <c r="L1197" s="293"/>
      <c r="M1197" s="293"/>
      <c r="N1197" s="293"/>
      <c r="O1197" s="293"/>
      <c r="P1197" s="293"/>
      <c r="Q1197" s="293"/>
      <c r="R1197" s="293"/>
      <c r="S1197" s="293"/>
      <c r="T1197" s="293"/>
      <c r="U1197" s="293"/>
      <c r="V1197" s="293"/>
      <c r="W1197" s="293"/>
      <c r="X1197" s="293"/>
      <c r="Y1197" s="293"/>
      <c r="Z1197" s="293"/>
      <c r="AA1197" s="293"/>
    </row>
    <row r="1198" spans="3:27" s="294" customFormat="1">
      <c r="C1198" s="292"/>
      <c r="J1198" s="293"/>
      <c r="K1198" s="293"/>
      <c r="L1198" s="293"/>
      <c r="M1198" s="293"/>
      <c r="N1198" s="293"/>
      <c r="O1198" s="293"/>
      <c r="P1198" s="293"/>
      <c r="Q1198" s="293"/>
      <c r="R1198" s="293"/>
      <c r="S1198" s="293"/>
      <c r="T1198" s="293"/>
      <c r="U1198" s="293"/>
      <c r="V1198" s="293"/>
      <c r="W1198" s="293"/>
      <c r="X1198" s="293"/>
      <c r="Y1198" s="293"/>
      <c r="Z1198" s="293"/>
      <c r="AA1198" s="293"/>
    </row>
    <row r="1199" spans="3:27" s="294" customFormat="1">
      <c r="C1199" s="292"/>
      <c r="J1199" s="293"/>
      <c r="K1199" s="293"/>
      <c r="L1199" s="293"/>
      <c r="M1199" s="293"/>
      <c r="N1199" s="293"/>
      <c r="O1199" s="293"/>
      <c r="P1199" s="293"/>
      <c r="Q1199" s="293"/>
      <c r="R1199" s="293"/>
      <c r="S1199" s="293"/>
      <c r="T1199" s="293"/>
      <c r="U1199" s="293"/>
      <c r="V1199" s="293"/>
      <c r="W1199" s="293"/>
      <c r="X1199" s="293"/>
      <c r="Y1199" s="293"/>
      <c r="Z1199" s="293"/>
      <c r="AA1199" s="293"/>
    </row>
    <row r="1200" spans="3:27" s="294" customFormat="1">
      <c r="C1200" s="292"/>
      <c r="J1200" s="293"/>
      <c r="K1200" s="293"/>
      <c r="L1200" s="293"/>
      <c r="M1200" s="293"/>
      <c r="N1200" s="293"/>
      <c r="O1200" s="293"/>
      <c r="P1200" s="293"/>
      <c r="Q1200" s="293"/>
      <c r="R1200" s="293"/>
      <c r="S1200" s="293"/>
      <c r="T1200" s="293"/>
      <c r="U1200" s="293"/>
      <c r="V1200" s="293"/>
      <c r="W1200" s="293"/>
      <c r="X1200" s="293"/>
      <c r="Y1200" s="293"/>
      <c r="Z1200" s="293"/>
      <c r="AA1200" s="293"/>
    </row>
    <row r="1201" spans="3:27" s="294" customFormat="1">
      <c r="C1201" s="292"/>
      <c r="J1201" s="293"/>
      <c r="K1201" s="293"/>
      <c r="L1201" s="293"/>
      <c r="M1201" s="293"/>
      <c r="N1201" s="293"/>
      <c r="O1201" s="293"/>
      <c r="P1201" s="293"/>
      <c r="Q1201" s="293"/>
      <c r="R1201" s="293"/>
      <c r="S1201" s="293"/>
      <c r="T1201" s="293"/>
      <c r="U1201" s="293"/>
      <c r="V1201" s="293"/>
      <c r="W1201" s="293"/>
      <c r="X1201" s="293"/>
      <c r="Y1201" s="293"/>
      <c r="Z1201" s="293"/>
      <c r="AA1201" s="293"/>
    </row>
    <row r="1202" spans="3:27" s="294" customFormat="1">
      <c r="C1202" s="292"/>
      <c r="J1202" s="293"/>
      <c r="K1202" s="293"/>
      <c r="L1202" s="293"/>
      <c r="M1202" s="293"/>
      <c r="N1202" s="293"/>
      <c r="O1202" s="293"/>
      <c r="P1202" s="293"/>
      <c r="Q1202" s="293"/>
      <c r="R1202" s="293"/>
      <c r="S1202" s="293"/>
      <c r="T1202" s="293"/>
      <c r="U1202" s="293"/>
      <c r="V1202" s="293"/>
      <c r="W1202" s="293"/>
      <c r="X1202" s="293"/>
      <c r="Y1202" s="293"/>
      <c r="Z1202" s="293"/>
      <c r="AA1202" s="293"/>
    </row>
    <row r="1203" spans="3:27" s="294" customFormat="1">
      <c r="C1203" s="292"/>
      <c r="J1203" s="293"/>
      <c r="K1203" s="293"/>
      <c r="L1203" s="293"/>
      <c r="M1203" s="293"/>
      <c r="N1203" s="293"/>
      <c r="O1203" s="293"/>
      <c r="P1203" s="293"/>
      <c r="Q1203" s="293"/>
      <c r="R1203" s="293"/>
      <c r="S1203" s="293"/>
      <c r="T1203" s="293"/>
      <c r="U1203" s="293"/>
      <c r="V1203" s="293"/>
      <c r="W1203" s="293"/>
      <c r="X1203" s="293"/>
      <c r="Y1203" s="293"/>
      <c r="Z1203" s="293"/>
      <c r="AA1203" s="293"/>
    </row>
    <row r="1204" spans="3:27" s="294" customFormat="1">
      <c r="C1204" s="292"/>
      <c r="J1204" s="293"/>
      <c r="K1204" s="293"/>
      <c r="L1204" s="293"/>
      <c r="M1204" s="293"/>
      <c r="N1204" s="293"/>
      <c r="O1204" s="293"/>
      <c r="P1204" s="293"/>
      <c r="Q1204" s="293"/>
      <c r="R1204" s="293"/>
      <c r="S1204" s="293"/>
      <c r="T1204" s="293"/>
      <c r="U1204" s="293"/>
      <c r="V1204" s="293"/>
      <c r="W1204" s="293"/>
      <c r="X1204" s="293"/>
      <c r="Y1204" s="293"/>
      <c r="Z1204" s="293"/>
      <c r="AA1204" s="293"/>
    </row>
    <row r="1205" spans="3:27" s="294" customFormat="1">
      <c r="C1205" s="292"/>
      <c r="J1205" s="293"/>
      <c r="K1205" s="293"/>
      <c r="L1205" s="293"/>
      <c r="M1205" s="293"/>
      <c r="N1205" s="293"/>
      <c r="O1205" s="293"/>
      <c r="P1205" s="293"/>
      <c r="Q1205" s="293"/>
      <c r="R1205" s="293"/>
      <c r="S1205" s="293"/>
      <c r="T1205" s="293"/>
      <c r="U1205" s="293"/>
      <c r="V1205" s="293"/>
      <c r="W1205" s="293"/>
      <c r="X1205" s="293"/>
      <c r="Y1205" s="293"/>
      <c r="Z1205" s="293"/>
      <c r="AA1205" s="293"/>
    </row>
    <row r="1206" spans="3:27" s="294" customFormat="1">
      <c r="C1206" s="292"/>
      <c r="J1206" s="293"/>
      <c r="K1206" s="293"/>
      <c r="L1206" s="293"/>
      <c r="M1206" s="293"/>
      <c r="N1206" s="293"/>
      <c r="O1206" s="293"/>
      <c r="P1206" s="293"/>
      <c r="Q1206" s="293"/>
      <c r="R1206" s="293"/>
      <c r="S1206" s="293"/>
      <c r="T1206" s="293"/>
      <c r="U1206" s="293"/>
      <c r="V1206" s="293"/>
      <c r="W1206" s="293"/>
      <c r="X1206" s="293"/>
      <c r="Y1206" s="293"/>
      <c r="Z1206" s="293"/>
      <c r="AA1206" s="293"/>
    </row>
    <row r="1207" spans="3:27" s="294" customFormat="1">
      <c r="C1207" s="292"/>
      <c r="J1207" s="293"/>
      <c r="K1207" s="293"/>
      <c r="L1207" s="293"/>
      <c r="M1207" s="293"/>
      <c r="N1207" s="293"/>
      <c r="O1207" s="293"/>
      <c r="P1207" s="293"/>
      <c r="Q1207" s="293"/>
      <c r="R1207" s="293"/>
      <c r="S1207" s="293"/>
      <c r="T1207" s="293"/>
      <c r="U1207" s="293"/>
      <c r="V1207" s="293"/>
      <c r="W1207" s="293"/>
      <c r="X1207" s="293"/>
      <c r="Y1207" s="293"/>
      <c r="Z1207" s="293"/>
      <c r="AA1207" s="293"/>
    </row>
    <row r="1208" spans="3:27" s="294" customFormat="1">
      <c r="C1208" s="292"/>
      <c r="J1208" s="293"/>
      <c r="K1208" s="293"/>
      <c r="L1208" s="293"/>
      <c r="M1208" s="293"/>
      <c r="N1208" s="293"/>
      <c r="O1208" s="293"/>
      <c r="P1208" s="293"/>
      <c r="Q1208" s="293"/>
      <c r="R1208" s="293"/>
      <c r="S1208" s="293"/>
      <c r="T1208" s="293"/>
      <c r="U1208" s="293"/>
      <c r="V1208" s="293"/>
      <c r="W1208" s="293"/>
      <c r="X1208" s="293"/>
      <c r="Y1208" s="293"/>
      <c r="Z1208" s="293"/>
      <c r="AA1208" s="293"/>
    </row>
    <row r="1209" spans="3:27" s="294" customFormat="1">
      <c r="C1209" s="292"/>
      <c r="J1209" s="293"/>
      <c r="K1209" s="293"/>
      <c r="L1209" s="293"/>
      <c r="M1209" s="293"/>
      <c r="N1209" s="293"/>
      <c r="O1209" s="293"/>
      <c r="P1209" s="293"/>
      <c r="Q1209" s="293"/>
      <c r="R1209" s="293"/>
      <c r="S1209" s="293"/>
      <c r="T1209" s="293"/>
      <c r="U1209" s="293"/>
      <c r="V1209" s="293"/>
      <c r="W1209" s="293"/>
      <c r="X1209" s="293"/>
      <c r="Y1209" s="293"/>
      <c r="Z1209" s="293"/>
      <c r="AA1209" s="293"/>
    </row>
    <row r="1210" spans="3:27" s="294" customFormat="1">
      <c r="C1210" s="292"/>
      <c r="J1210" s="293"/>
      <c r="K1210" s="293"/>
      <c r="L1210" s="293"/>
      <c r="M1210" s="293"/>
      <c r="N1210" s="293"/>
      <c r="O1210" s="293"/>
      <c r="P1210" s="293"/>
      <c r="Q1210" s="293"/>
      <c r="R1210" s="293"/>
      <c r="S1210" s="293"/>
      <c r="T1210" s="293"/>
      <c r="U1210" s="293"/>
      <c r="V1210" s="293"/>
      <c r="W1210" s="293"/>
      <c r="X1210" s="293"/>
      <c r="Y1210" s="293"/>
      <c r="Z1210" s="293"/>
      <c r="AA1210" s="293"/>
    </row>
    <row r="1211" spans="3:27" s="294" customFormat="1">
      <c r="C1211" s="292"/>
      <c r="J1211" s="293"/>
      <c r="K1211" s="293"/>
      <c r="L1211" s="293"/>
      <c r="M1211" s="293"/>
      <c r="N1211" s="293"/>
      <c r="O1211" s="293"/>
      <c r="P1211" s="293"/>
      <c r="Q1211" s="293"/>
      <c r="R1211" s="293"/>
      <c r="S1211" s="293"/>
      <c r="T1211" s="293"/>
      <c r="U1211" s="293"/>
      <c r="V1211" s="293"/>
      <c r="W1211" s="293"/>
      <c r="X1211" s="293"/>
      <c r="Y1211" s="293"/>
      <c r="Z1211" s="293"/>
      <c r="AA1211" s="293"/>
    </row>
    <row r="1212" spans="3:27" s="294" customFormat="1">
      <c r="C1212" s="292"/>
      <c r="J1212" s="293"/>
      <c r="K1212" s="293"/>
      <c r="L1212" s="293"/>
      <c r="M1212" s="293"/>
      <c r="N1212" s="293"/>
      <c r="O1212" s="293"/>
      <c r="P1212" s="293"/>
      <c r="Q1212" s="293"/>
      <c r="R1212" s="293"/>
      <c r="S1212" s="293"/>
      <c r="T1212" s="293"/>
      <c r="U1212" s="293"/>
      <c r="V1212" s="293"/>
      <c r="W1212" s="293"/>
      <c r="X1212" s="293"/>
      <c r="Y1212" s="293"/>
      <c r="Z1212" s="293"/>
      <c r="AA1212" s="293"/>
    </row>
    <row r="1213" spans="3:27" s="294" customFormat="1">
      <c r="C1213" s="292"/>
      <c r="J1213" s="293"/>
      <c r="K1213" s="293"/>
      <c r="L1213" s="293"/>
      <c r="M1213" s="293"/>
      <c r="N1213" s="293"/>
      <c r="O1213" s="293"/>
      <c r="P1213" s="293"/>
      <c r="Q1213" s="293"/>
      <c r="R1213" s="293"/>
      <c r="S1213" s="293"/>
      <c r="T1213" s="293"/>
      <c r="U1213" s="293"/>
      <c r="V1213" s="293"/>
      <c r="W1213" s="293"/>
      <c r="X1213" s="293"/>
      <c r="Y1213" s="293"/>
      <c r="Z1213" s="293"/>
      <c r="AA1213" s="293"/>
    </row>
    <row r="1214" spans="3:27" s="294" customFormat="1">
      <c r="C1214" s="292"/>
      <c r="J1214" s="293"/>
      <c r="K1214" s="293"/>
      <c r="L1214" s="293"/>
      <c r="M1214" s="293"/>
      <c r="N1214" s="293"/>
      <c r="O1214" s="293"/>
      <c r="P1214" s="293"/>
      <c r="Q1214" s="293"/>
      <c r="R1214" s="293"/>
      <c r="S1214" s="293"/>
      <c r="T1214" s="293"/>
      <c r="U1214" s="293"/>
      <c r="V1214" s="293"/>
      <c r="W1214" s="293"/>
      <c r="X1214" s="293"/>
      <c r="Y1214" s="293"/>
      <c r="Z1214" s="293"/>
      <c r="AA1214" s="293"/>
    </row>
    <row r="1215" spans="3:27" s="294" customFormat="1">
      <c r="C1215" s="292"/>
      <c r="J1215" s="293"/>
      <c r="K1215" s="293"/>
      <c r="L1215" s="293"/>
      <c r="M1215" s="293"/>
      <c r="N1215" s="293"/>
      <c r="O1215" s="293"/>
      <c r="P1215" s="293"/>
      <c r="Q1215" s="293"/>
      <c r="R1215" s="293"/>
      <c r="S1215" s="293"/>
      <c r="T1215" s="293"/>
      <c r="U1215" s="293"/>
      <c r="V1215" s="293"/>
      <c r="W1215" s="293"/>
      <c r="X1215" s="293"/>
      <c r="Y1215" s="293"/>
      <c r="Z1215" s="293"/>
      <c r="AA1215" s="293"/>
    </row>
    <row r="1216" spans="3:27" s="294" customFormat="1">
      <c r="C1216" s="292"/>
      <c r="J1216" s="293"/>
      <c r="K1216" s="293"/>
      <c r="L1216" s="293"/>
      <c r="M1216" s="293"/>
      <c r="N1216" s="293"/>
      <c r="O1216" s="293"/>
      <c r="P1216" s="293"/>
      <c r="Q1216" s="293"/>
      <c r="R1216" s="293"/>
      <c r="S1216" s="293"/>
      <c r="T1216" s="293"/>
      <c r="U1216" s="293"/>
      <c r="V1216" s="293"/>
      <c r="W1216" s="293"/>
      <c r="X1216" s="293"/>
      <c r="Y1216" s="293"/>
      <c r="Z1216" s="293"/>
      <c r="AA1216" s="293"/>
    </row>
    <row r="1217" spans="3:27" s="294" customFormat="1">
      <c r="C1217" s="292"/>
      <c r="J1217" s="293"/>
      <c r="K1217" s="293"/>
      <c r="L1217" s="293"/>
      <c r="M1217" s="293"/>
      <c r="N1217" s="293"/>
      <c r="O1217" s="293"/>
      <c r="P1217" s="293"/>
      <c r="Q1217" s="293"/>
      <c r="R1217" s="293"/>
      <c r="S1217" s="293"/>
      <c r="T1217" s="293"/>
      <c r="U1217" s="293"/>
      <c r="V1217" s="293"/>
      <c r="W1217" s="293"/>
      <c r="X1217" s="293"/>
      <c r="Y1217" s="293"/>
      <c r="Z1217" s="293"/>
      <c r="AA1217" s="293"/>
    </row>
    <row r="1218" spans="3:27" s="294" customFormat="1">
      <c r="C1218" s="292"/>
      <c r="J1218" s="293"/>
      <c r="K1218" s="293"/>
      <c r="L1218" s="293"/>
      <c r="M1218" s="293"/>
      <c r="N1218" s="293"/>
      <c r="O1218" s="293"/>
      <c r="P1218" s="293"/>
      <c r="Q1218" s="293"/>
      <c r="R1218" s="293"/>
      <c r="S1218" s="293"/>
      <c r="T1218" s="293"/>
      <c r="U1218" s="293"/>
      <c r="V1218" s="293"/>
      <c r="W1218" s="293"/>
      <c r="X1218" s="293"/>
      <c r="Y1218" s="293"/>
      <c r="Z1218" s="293"/>
      <c r="AA1218" s="293"/>
    </row>
    <row r="1219" spans="3:27" s="294" customFormat="1">
      <c r="C1219" s="292"/>
      <c r="J1219" s="293"/>
      <c r="K1219" s="293"/>
      <c r="L1219" s="293"/>
      <c r="M1219" s="293"/>
      <c r="N1219" s="293"/>
      <c r="O1219" s="293"/>
      <c r="P1219" s="293"/>
      <c r="Q1219" s="293"/>
      <c r="R1219" s="293"/>
      <c r="S1219" s="293"/>
      <c r="T1219" s="293"/>
      <c r="U1219" s="293"/>
      <c r="V1219" s="293"/>
      <c r="W1219" s="293"/>
      <c r="X1219" s="293"/>
      <c r="Y1219" s="293"/>
      <c r="Z1219" s="293"/>
      <c r="AA1219" s="293"/>
    </row>
    <row r="1220" spans="3:27" s="294" customFormat="1">
      <c r="C1220" s="292"/>
      <c r="J1220" s="293"/>
      <c r="K1220" s="293"/>
      <c r="L1220" s="293"/>
      <c r="M1220" s="293"/>
      <c r="N1220" s="293"/>
      <c r="O1220" s="293"/>
      <c r="P1220" s="293"/>
      <c r="Q1220" s="293"/>
      <c r="R1220" s="293"/>
      <c r="S1220" s="293"/>
      <c r="T1220" s="293"/>
      <c r="U1220" s="293"/>
      <c r="V1220" s="293"/>
      <c r="W1220" s="293"/>
      <c r="X1220" s="293"/>
      <c r="Y1220" s="293"/>
      <c r="Z1220" s="293"/>
      <c r="AA1220" s="293"/>
    </row>
    <row r="1221" spans="3:27" s="294" customFormat="1">
      <c r="C1221" s="292"/>
      <c r="J1221" s="293"/>
      <c r="K1221" s="293"/>
      <c r="L1221" s="293"/>
      <c r="M1221" s="293"/>
      <c r="N1221" s="293"/>
      <c r="O1221" s="293"/>
      <c r="P1221" s="293"/>
      <c r="Q1221" s="293"/>
      <c r="R1221" s="293"/>
      <c r="S1221" s="293"/>
      <c r="T1221" s="293"/>
      <c r="U1221" s="293"/>
      <c r="V1221" s="293"/>
      <c r="W1221" s="293"/>
      <c r="X1221" s="293"/>
      <c r="Y1221" s="293"/>
      <c r="Z1221" s="293"/>
      <c r="AA1221" s="293"/>
    </row>
    <row r="1222" spans="3:27" s="294" customFormat="1">
      <c r="C1222" s="292"/>
      <c r="J1222" s="293"/>
      <c r="K1222" s="293"/>
      <c r="L1222" s="293"/>
      <c r="M1222" s="293"/>
      <c r="N1222" s="293"/>
      <c r="O1222" s="293"/>
      <c r="P1222" s="293"/>
      <c r="Q1222" s="293"/>
      <c r="R1222" s="293"/>
      <c r="S1222" s="293"/>
      <c r="T1222" s="293"/>
      <c r="U1222" s="293"/>
      <c r="V1222" s="293"/>
      <c r="W1222" s="293"/>
      <c r="X1222" s="293"/>
      <c r="Y1222" s="293"/>
      <c r="Z1222" s="293"/>
      <c r="AA1222" s="293"/>
    </row>
    <row r="1223" spans="3:27" s="294" customFormat="1">
      <c r="C1223" s="292"/>
      <c r="J1223" s="293"/>
      <c r="K1223" s="293"/>
      <c r="L1223" s="293"/>
      <c r="M1223" s="293"/>
      <c r="N1223" s="293"/>
      <c r="O1223" s="293"/>
      <c r="P1223" s="293"/>
      <c r="Q1223" s="293"/>
      <c r="R1223" s="293"/>
      <c r="S1223" s="293"/>
      <c r="T1223" s="293"/>
      <c r="U1223" s="293"/>
      <c r="V1223" s="293"/>
      <c r="W1223" s="293"/>
      <c r="X1223" s="293"/>
      <c r="Y1223" s="293"/>
      <c r="Z1223" s="293"/>
      <c r="AA1223" s="293"/>
    </row>
    <row r="1224" spans="3:27" s="294" customFormat="1">
      <c r="C1224" s="292"/>
      <c r="J1224" s="293"/>
      <c r="K1224" s="293"/>
      <c r="L1224" s="293"/>
      <c r="M1224" s="293"/>
      <c r="N1224" s="293"/>
      <c r="O1224" s="293"/>
      <c r="P1224" s="293"/>
      <c r="Q1224" s="293"/>
      <c r="R1224" s="293"/>
      <c r="S1224" s="293"/>
      <c r="T1224" s="293"/>
      <c r="U1224" s="293"/>
      <c r="V1224" s="293"/>
      <c r="W1224" s="293"/>
      <c r="X1224" s="293"/>
      <c r="Y1224" s="293"/>
      <c r="Z1224" s="293"/>
      <c r="AA1224" s="293"/>
    </row>
    <row r="1225" spans="3:27" s="294" customFormat="1">
      <c r="C1225" s="292"/>
      <c r="J1225" s="293"/>
      <c r="K1225" s="293"/>
      <c r="L1225" s="293"/>
      <c r="M1225" s="293"/>
      <c r="N1225" s="293"/>
      <c r="O1225" s="293"/>
      <c r="P1225" s="293"/>
      <c r="Q1225" s="293"/>
      <c r="R1225" s="293"/>
      <c r="S1225" s="293"/>
      <c r="T1225" s="293"/>
      <c r="U1225" s="293"/>
      <c r="V1225" s="293"/>
      <c r="W1225" s="293"/>
      <c r="X1225" s="293"/>
      <c r="Y1225" s="293"/>
      <c r="Z1225" s="293"/>
      <c r="AA1225" s="293"/>
    </row>
    <row r="1226" spans="3:27" s="294" customFormat="1">
      <c r="C1226" s="292"/>
      <c r="J1226" s="293"/>
      <c r="K1226" s="293"/>
      <c r="L1226" s="293"/>
      <c r="M1226" s="293"/>
      <c r="N1226" s="293"/>
      <c r="O1226" s="293"/>
      <c r="P1226" s="293"/>
      <c r="Q1226" s="293"/>
      <c r="R1226" s="293"/>
      <c r="S1226" s="293"/>
      <c r="T1226" s="293"/>
      <c r="U1226" s="293"/>
      <c r="V1226" s="293"/>
      <c r="W1226" s="293"/>
      <c r="X1226" s="293"/>
      <c r="Y1226" s="293"/>
      <c r="Z1226" s="293"/>
      <c r="AA1226" s="293"/>
    </row>
    <row r="1227" spans="3:27" s="294" customFormat="1">
      <c r="C1227" s="292"/>
      <c r="J1227" s="293"/>
      <c r="K1227" s="293"/>
      <c r="L1227" s="293"/>
      <c r="M1227" s="293"/>
      <c r="N1227" s="293"/>
      <c r="O1227" s="293"/>
      <c r="P1227" s="293"/>
      <c r="Q1227" s="293"/>
      <c r="R1227" s="293"/>
      <c r="S1227" s="293"/>
      <c r="T1227" s="293"/>
      <c r="U1227" s="293"/>
      <c r="V1227" s="293"/>
      <c r="W1227" s="293"/>
      <c r="X1227" s="293"/>
      <c r="Y1227" s="293"/>
      <c r="Z1227" s="293"/>
      <c r="AA1227" s="293"/>
    </row>
    <row r="1228" spans="3:27" s="294" customFormat="1">
      <c r="C1228" s="292"/>
      <c r="J1228" s="293"/>
      <c r="K1228" s="293"/>
      <c r="L1228" s="293"/>
      <c r="M1228" s="293"/>
      <c r="N1228" s="293"/>
      <c r="O1228" s="293"/>
      <c r="P1228" s="293"/>
      <c r="Q1228" s="293"/>
      <c r="R1228" s="293"/>
      <c r="S1228" s="293"/>
      <c r="T1228" s="293"/>
      <c r="U1228" s="293"/>
      <c r="V1228" s="293"/>
      <c r="W1228" s="293"/>
      <c r="X1228" s="293"/>
      <c r="Y1228" s="293"/>
      <c r="Z1228" s="293"/>
      <c r="AA1228" s="293"/>
    </row>
    <row r="1229" spans="3:27" s="294" customFormat="1">
      <c r="C1229" s="292"/>
      <c r="J1229" s="293"/>
      <c r="K1229" s="293"/>
      <c r="L1229" s="293"/>
      <c r="M1229" s="293"/>
      <c r="N1229" s="293"/>
      <c r="O1229" s="293"/>
      <c r="P1229" s="293"/>
      <c r="Q1229" s="293"/>
      <c r="R1229" s="293"/>
      <c r="S1229" s="293"/>
      <c r="T1229" s="293"/>
      <c r="U1229" s="293"/>
      <c r="V1229" s="293"/>
      <c r="W1229" s="293"/>
      <c r="X1229" s="293"/>
      <c r="Y1229" s="293"/>
      <c r="Z1229" s="293"/>
      <c r="AA1229" s="293"/>
    </row>
    <row r="1230" spans="3:27" s="294" customFormat="1">
      <c r="C1230" s="292"/>
      <c r="J1230" s="293"/>
      <c r="K1230" s="293"/>
      <c r="L1230" s="293"/>
      <c r="M1230" s="293"/>
      <c r="N1230" s="293"/>
      <c r="O1230" s="293"/>
      <c r="P1230" s="293"/>
      <c r="Q1230" s="293"/>
      <c r="R1230" s="293"/>
      <c r="S1230" s="293"/>
      <c r="T1230" s="293"/>
      <c r="U1230" s="293"/>
      <c r="V1230" s="293"/>
      <c r="W1230" s="293"/>
      <c r="X1230" s="293"/>
      <c r="Y1230" s="293"/>
      <c r="Z1230" s="293"/>
      <c r="AA1230" s="293"/>
    </row>
    <row r="1231" spans="3:27" s="294" customFormat="1">
      <c r="C1231" s="292"/>
      <c r="J1231" s="293"/>
      <c r="K1231" s="293"/>
      <c r="L1231" s="293"/>
      <c r="M1231" s="293"/>
      <c r="N1231" s="293"/>
      <c r="O1231" s="293"/>
      <c r="P1231" s="293"/>
      <c r="Q1231" s="293"/>
      <c r="R1231" s="293"/>
      <c r="S1231" s="293"/>
      <c r="T1231" s="293"/>
      <c r="U1231" s="293"/>
      <c r="V1231" s="293"/>
      <c r="W1231" s="293"/>
      <c r="X1231" s="293"/>
      <c r="Y1231" s="293"/>
      <c r="Z1231" s="293"/>
      <c r="AA1231" s="293"/>
    </row>
    <row r="1232" spans="3:27" s="294" customFormat="1">
      <c r="C1232" s="292"/>
      <c r="J1232" s="293"/>
      <c r="K1232" s="293"/>
      <c r="L1232" s="293"/>
      <c r="M1232" s="293"/>
      <c r="N1232" s="293"/>
      <c r="O1232" s="293"/>
      <c r="P1232" s="293"/>
      <c r="Q1232" s="293"/>
      <c r="R1232" s="293"/>
      <c r="S1232" s="293"/>
      <c r="T1232" s="293"/>
      <c r="U1232" s="293"/>
      <c r="V1232" s="293"/>
      <c r="W1232" s="293"/>
      <c r="X1232" s="293"/>
      <c r="Y1232" s="293"/>
      <c r="Z1232" s="293"/>
      <c r="AA1232" s="293"/>
    </row>
    <row r="1233" spans="3:27" s="294" customFormat="1">
      <c r="C1233" s="292"/>
      <c r="J1233" s="293"/>
      <c r="K1233" s="293"/>
      <c r="L1233" s="293"/>
      <c r="M1233" s="293"/>
      <c r="N1233" s="293"/>
      <c r="O1233" s="293"/>
      <c r="P1233" s="293"/>
      <c r="Q1233" s="293"/>
      <c r="R1233" s="293"/>
      <c r="S1233" s="293"/>
      <c r="T1233" s="293"/>
      <c r="U1233" s="293"/>
      <c r="V1233" s="293"/>
      <c r="W1233" s="293"/>
      <c r="X1233" s="293"/>
      <c r="Y1233" s="293"/>
      <c r="Z1233" s="293"/>
      <c r="AA1233" s="293"/>
    </row>
    <row r="1234" spans="3:27" s="294" customFormat="1">
      <c r="C1234" s="292"/>
      <c r="J1234" s="293"/>
      <c r="K1234" s="293"/>
      <c r="L1234" s="293"/>
      <c r="M1234" s="293"/>
      <c r="N1234" s="293"/>
      <c r="O1234" s="293"/>
      <c r="P1234" s="293"/>
      <c r="Q1234" s="293"/>
      <c r="R1234" s="293"/>
      <c r="S1234" s="293"/>
      <c r="T1234" s="293"/>
      <c r="U1234" s="293"/>
      <c r="V1234" s="293"/>
      <c r="W1234" s="293"/>
      <c r="X1234" s="293"/>
      <c r="Y1234" s="293"/>
      <c r="Z1234" s="293"/>
      <c r="AA1234" s="293"/>
    </row>
    <row r="1235" spans="3:27" s="294" customFormat="1">
      <c r="C1235" s="292"/>
      <c r="J1235" s="293"/>
      <c r="K1235" s="293"/>
      <c r="L1235" s="293"/>
      <c r="M1235" s="293"/>
      <c r="N1235" s="293"/>
      <c r="O1235" s="293"/>
      <c r="P1235" s="293"/>
      <c r="Q1235" s="293"/>
      <c r="R1235" s="293"/>
      <c r="S1235" s="293"/>
      <c r="T1235" s="293"/>
      <c r="U1235" s="293"/>
      <c r="V1235" s="293"/>
      <c r="W1235" s="293"/>
      <c r="X1235" s="293"/>
      <c r="Y1235" s="293"/>
      <c r="Z1235" s="293"/>
      <c r="AA1235" s="293"/>
    </row>
    <row r="1236" spans="3:27" s="294" customFormat="1">
      <c r="C1236" s="292"/>
      <c r="J1236" s="293"/>
      <c r="K1236" s="293"/>
      <c r="L1236" s="293"/>
      <c r="M1236" s="293"/>
      <c r="N1236" s="293"/>
      <c r="O1236" s="293"/>
      <c r="P1236" s="293"/>
      <c r="Q1236" s="293"/>
      <c r="R1236" s="293"/>
      <c r="S1236" s="293"/>
      <c r="T1236" s="293"/>
      <c r="U1236" s="293"/>
      <c r="V1236" s="293"/>
      <c r="W1236" s="293"/>
      <c r="X1236" s="293"/>
      <c r="Y1236" s="293"/>
      <c r="Z1236" s="293"/>
      <c r="AA1236" s="293"/>
    </row>
    <row r="1237" spans="3:27" s="294" customFormat="1">
      <c r="C1237" s="292"/>
      <c r="J1237" s="293"/>
      <c r="K1237" s="293"/>
      <c r="L1237" s="293"/>
      <c r="M1237" s="293"/>
      <c r="N1237" s="293"/>
      <c r="O1237" s="293"/>
      <c r="P1237" s="293"/>
      <c r="Q1237" s="293"/>
      <c r="R1237" s="293"/>
      <c r="S1237" s="293"/>
      <c r="T1237" s="293"/>
      <c r="U1237" s="293"/>
      <c r="V1237" s="293"/>
      <c r="W1237" s="293"/>
      <c r="X1237" s="293"/>
      <c r="Y1237" s="293"/>
      <c r="Z1237" s="293"/>
      <c r="AA1237" s="293"/>
    </row>
    <row r="1238" spans="3:27" s="294" customFormat="1">
      <c r="C1238" s="292"/>
      <c r="J1238" s="293"/>
      <c r="K1238" s="293"/>
      <c r="L1238" s="293"/>
      <c r="M1238" s="293"/>
      <c r="N1238" s="293"/>
      <c r="O1238" s="293"/>
      <c r="P1238" s="293"/>
      <c r="Q1238" s="293"/>
      <c r="R1238" s="293"/>
      <c r="S1238" s="293"/>
      <c r="T1238" s="293"/>
      <c r="U1238" s="293"/>
      <c r="V1238" s="293"/>
      <c r="W1238" s="293"/>
      <c r="X1238" s="293"/>
      <c r="Y1238" s="293"/>
      <c r="Z1238" s="293"/>
      <c r="AA1238" s="293"/>
    </row>
    <row r="1239" spans="3:27" s="294" customFormat="1">
      <c r="C1239" s="292"/>
      <c r="J1239" s="293"/>
      <c r="K1239" s="293"/>
      <c r="L1239" s="293"/>
      <c r="M1239" s="293"/>
      <c r="N1239" s="293"/>
      <c r="O1239" s="293"/>
      <c r="P1239" s="293"/>
      <c r="Q1239" s="293"/>
      <c r="R1239" s="293"/>
      <c r="S1239" s="293"/>
      <c r="T1239" s="293"/>
      <c r="U1239" s="293"/>
      <c r="V1239" s="293"/>
      <c r="W1239" s="293"/>
      <c r="X1239" s="293"/>
      <c r="Y1239" s="293"/>
      <c r="Z1239" s="293"/>
      <c r="AA1239" s="293"/>
    </row>
    <row r="1240" spans="3:27" s="294" customFormat="1">
      <c r="C1240" s="292"/>
      <c r="J1240" s="293"/>
      <c r="K1240" s="293"/>
      <c r="L1240" s="293"/>
      <c r="M1240" s="293"/>
      <c r="N1240" s="293"/>
      <c r="O1240" s="293"/>
      <c r="P1240" s="293"/>
      <c r="Q1240" s="293"/>
      <c r="R1240" s="293"/>
      <c r="S1240" s="293"/>
      <c r="T1240" s="293"/>
      <c r="U1240" s="293"/>
      <c r="V1240" s="293"/>
      <c r="W1240" s="293"/>
      <c r="X1240" s="293"/>
      <c r="Y1240" s="293"/>
      <c r="Z1240" s="293"/>
      <c r="AA1240" s="293"/>
    </row>
    <row r="1241" spans="3:27" s="294" customFormat="1">
      <c r="C1241" s="292"/>
      <c r="J1241" s="293"/>
      <c r="K1241" s="293"/>
      <c r="L1241" s="293"/>
      <c r="M1241" s="293"/>
      <c r="N1241" s="293"/>
      <c r="O1241" s="293"/>
      <c r="P1241" s="293"/>
      <c r="Q1241" s="293"/>
      <c r="R1241" s="293"/>
      <c r="S1241" s="293"/>
      <c r="T1241" s="293"/>
      <c r="U1241" s="293"/>
      <c r="V1241" s="293"/>
      <c r="W1241" s="293"/>
      <c r="X1241" s="293"/>
      <c r="Y1241" s="293"/>
      <c r="Z1241" s="293"/>
      <c r="AA1241" s="293"/>
    </row>
    <row r="1242" spans="3:27" s="294" customFormat="1">
      <c r="C1242" s="292"/>
      <c r="J1242" s="293"/>
      <c r="K1242" s="293"/>
      <c r="L1242" s="293"/>
      <c r="M1242" s="293"/>
      <c r="N1242" s="293"/>
      <c r="O1242" s="293"/>
      <c r="P1242" s="293"/>
      <c r="Q1242" s="293"/>
      <c r="R1242" s="293"/>
      <c r="S1242" s="293"/>
      <c r="T1242" s="293"/>
      <c r="U1242" s="293"/>
      <c r="V1242" s="293"/>
      <c r="W1242" s="293"/>
      <c r="X1242" s="293"/>
      <c r="Y1242" s="293"/>
      <c r="Z1242" s="293"/>
      <c r="AA1242" s="293"/>
    </row>
    <row r="1243" spans="3:27" s="294" customFormat="1">
      <c r="C1243" s="292"/>
      <c r="J1243" s="293"/>
      <c r="K1243" s="293"/>
      <c r="L1243" s="293"/>
      <c r="M1243" s="293"/>
      <c r="N1243" s="293"/>
      <c r="O1243" s="293"/>
      <c r="P1243" s="293"/>
      <c r="Q1243" s="293"/>
      <c r="R1243" s="293"/>
      <c r="S1243" s="293"/>
      <c r="T1243" s="293"/>
      <c r="U1243" s="293"/>
      <c r="V1243" s="293"/>
      <c r="W1243" s="293"/>
      <c r="X1243" s="293"/>
      <c r="Y1243" s="293"/>
      <c r="Z1243" s="293"/>
      <c r="AA1243" s="293"/>
    </row>
    <row r="1244" spans="3:27" s="294" customFormat="1">
      <c r="C1244" s="292"/>
      <c r="J1244" s="293"/>
      <c r="K1244" s="293"/>
      <c r="L1244" s="293"/>
      <c r="M1244" s="293"/>
      <c r="N1244" s="293"/>
      <c r="O1244" s="293"/>
      <c r="P1244" s="293"/>
      <c r="Q1244" s="293"/>
      <c r="R1244" s="293"/>
      <c r="S1244" s="293"/>
      <c r="T1244" s="293"/>
      <c r="U1244" s="293"/>
      <c r="V1244" s="293"/>
      <c r="W1244" s="293"/>
      <c r="X1244" s="293"/>
      <c r="Y1244" s="293"/>
      <c r="Z1244" s="293"/>
      <c r="AA1244" s="293"/>
    </row>
    <row r="1245" spans="3:27" s="294" customFormat="1">
      <c r="C1245" s="292"/>
      <c r="J1245" s="293"/>
      <c r="K1245" s="293"/>
      <c r="L1245" s="293"/>
      <c r="M1245" s="293"/>
      <c r="N1245" s="293"/>
      <c r="O1245" s="293"/>
      <c r="P1245" s="293"/>
      <c r="Q1245" s="293"/>
      <c r="R1245" s="293"/>
      <c r="S1245" s="293"/>
      <c r="T1245" s="293"/>
      <c r="U1245" s="293"/>
      <c r="V1245" s="293"/>
      <c r="W1245" s="293"/>
      <c r="X1245" s="293"/>
      <c r="Y1245" s="293"/>
      <c r="Z1245" s="293"/>
      <c r="AA1245" s="293"/>
    </row>
    <row r="1246" spans="3:27" s="294" customFormat="1">
      <c r="C1246" s="292"/>
      <c r="J1246" s="293"/>
      <c r="K1246" s="293"/>
      <c r="L1246" s="293"/>
      <c r="M1246" s="293"/>
      <c r="N1246" s="293"/>
      <c r="O1246" s="293"/>
      <c r="P1246" s="293"/>
      <c r="Q1246" s="293"/>
      <c r="R1246" s="293"/>
      <c r="S1246" s="293"/>
      <c r="T1246" s="293"/>
      <c r="U1246" s="293"/>
      <c r="V1246" s="293"/>
      <c r="W1246" s="293"/>
      <c r="X1246" s="293"/>
      <c r="Y1246" s="293"/>
      <c r="Z1246" s="293"/>
      <c r="AA1246" s="293"/>
    </row>
    <row r="1247" spans="3:27" s="294" customFormat="1">
      <c r="C1247" s="292"/>
      <c r="J1247" s="293"/>
      <c r="K1247" s="293"/>
      <c r="L1247" s="293"/>
      <c r="M1247" s="293"/>
      <c r="N1247" s="293"/>
      <c r="O1247" s="293"/>
      <c r="P1247" s="293"/>
      <c r="Q1247" s="293"/>
      <c r="R1247" s="293"/>
      <c r="S1247" s="293"/>
      <c r="T1247" s="293"/>
      <c r="U1247" s="293"/>
      <c r="V1247" s="293"/>
      <c r="W1247" s="293"/>
      <c r="X1247" s="293"/>
      <c r="Y1247" s="293"/>
      <c r="Z1247" s="293"/>
      <c r="AA1247" s="293"/>
    </row>
    <row r="1248" spans="3:27" s="294" customFormat="1">
      <c r="C1248" s="292"/>
      <c r="J1248" s="293"/>
      <c r="K1248" s="293"/>
      <c r="L1248" s="293"/>
      <c r="M1248" s="293"/>
      <c r="N1248" s="293"/>
      <c r="O1248" s="293"/>
      <c r="P1248" s="293"/>
      <c r="Q1248" s="293"/>
      <c r="R1248" s="293"/>
      <c r="S1248" s="293"/>
      <c r="T1248" s="293"/>
      <c r="U1248" s="293"/>
      <c r="V1248" s="293"/>
      <c r="W1248" s="293"/>
      <c r="X1248" s="293"/>
      <c r="Y1248" s="293"/>
      <c r="Z1248" s="293"/>
      <c r="AA1248" s="293"/>
    </row>
    <row r="1249" spans="3:27" s="294" customFormat="1">
      <c r="C1249" s="292"/>
      <c r="J1249" s="293"/>
      <c r="K1249" s="293"/>
      <c r="L1249" s="293"/>
      <c r="M1249" s="293"/>
      <c r="N1249" s="293"/>
      <c r="O1249" s="293"/>
      <c r="P1249" s="293"/>
      <c r="Q1249" s="293"/>
      <c r="R1249" s="293"/>
      <c r="S1249" s="293"/>
      <c r="T1249" s="293"/>
      <c r="U1249" s="293"/>
      <c r="V1249" s="293"/>
      <c r="W1249" s="293"/>
      <c r="X1249" s="293"/>
      <c r="Y1249" s="293"/>
      <c r="Z1249" s="293"/>
      <c r="AA1249" s="293"/>
    </row>
    <row r="1250" spans="3:27" s="294" customFormat="1">
      <c r="C1250" s="292"/>
      <c r="J1250" s="293"/>
      <c r="K1250" s="293"/>
      <c r="L1250" s="293"/>
      <c r="M1250" s="293"/>
      <c r="N1250" s="293"/>
      <c r="O1250" s="293"/>
      <c r="P1250" s="293"/>
      <c r="Q1250" s="293"/>
      <c r="R1250" s="293"/>
      <c r="S1250" s="293"/>
      <c r="T1250" s="293"/>
      <c r="U1250" s="293"/>
      <c r="V1250" s="293"/>
      <c r="W1250" s="293"/>
      <c r="X1250" s="293"/>
      <c r="Y1250" s="293"/>
      <c r="Z1250" s="293"/>
      <c r="AA1250" s="293"/>
    </row>
    <row r="1251" spans="3:27" s="294" customFormat="1">
      <c r="C1251" s="292"/>
      <c r="J1251" s="293"/>
      <c r="K1251" s="293"/>
      <c r="L1251" s="293"/>
      <c r="M1251" s="293"/>
      <c r="N1251" s="293"/>
      <c r="O1251" s="293"/>
      <c r="P1251" s="293"/>
      <c r="Q1251" s="293"/>
      <c r="R1251" s="293"/>
      <c r="S1251" s="293"/>
      <c r="T1251" s="293"/>
      <c r="U1251" s="293"/>
      <c r="V1251" s="293"/>
      <c r="W1251" s="293"/>
      <c r="X1251" s="293"/>
      <c r="Y1251" s="293"/>
      <c r="Z1251" s="293"/>
      <c r="AA1251" s="293"/>
    </row>
    <row r="1252" spans="3:27" s="294" customFormat="1">
      <c r="C1252" s="292"/>
      <c r="J1252" s="293"/>
      <c r="K1252" s="293"/>
      <c r="L1252" s="293"/>
      <c r="M1252" s="293"/>
      <c r="N1252" s="293"/>
      <c r="O1252" s="293"/>
      <c r="P1252" s="293"/>
      <c r="Q1252" s="293"/>
      <c r="R1252" s="293"/>
      <c r="S1252" s="293"/>
      <c r="T1252" s="293"/>
      <c r="U1252" s="293"/>
      <c r="V1252" s="293"/>
      <c r="W1252" s="293"/>
      <c r="X1252" s="293"/>
      <c r="Y1252" s="293"/>
      <c r="Z1252" s="293"/>
      <c r="AA1252" s="293"/>
    </row>
    <row r="1253" spans="3:27" s="294" customFormat="1">
      <c r="C1253" s="292"/>
      <c r="J1253" s="293"/>
      <c r="K1253" s="293"/>
      <c r="L1253" s="293"/>
      <c r="M1253" s="293"/>
      <c r="N1253" s="293"/>
      <c r="O1253" s="293"/>
      <c r="P1253" s="293"/>
      <c r="Q1253" s="293"/>
      <c r="R1253" s="293"/>
      <c r="S1253" s="293"/>
      <c r="T1253" s="293"/>
      <c r="U1253" s="293"/>
      <c r="V1253" s="293"/>
      <c r="W1253" s="293"/>
      <c r="X1253" s="293"/>
      <c r="Y1253" s="293"/>
      <c r="Z1253" s="293"/>
      <c r="AA1253" s="293"/>
    </row>
    <row r="1254" spans="3:27" s="294" customFormat="1">
      <c r="C1254" s="292"/>
      <c r="J1254" s="293"/>
      <c r="K1254" s="293"/>
      <c r="L1254" s="293"/>
      <c r="M1254" s="293"/>
      <c r="N1254" s="293"/>
      <c r="O1254" s="293"/>
      <c r="P1254" s="293"/>
      <c r="Q1254" s="293"/>
      <c r="R1254" s="293"/>
      <c r="S1254" s="293"/>
      <c r="T1254" s="293"/>
      <c r="U1254" s="293"/>
      <c r="V1254" s="293"/>
      <c r="W1254" s="293"/>
      <c r="X1254" s="293"/>
      <c r="Y1254" s="293"/>
      <c r="Z1254" s="293"/>
      <c r="AA1254" s="293"/>
    </row>
    <row r="1255" spans="3:27" s="294" customFormat="1">
      <c r="C1255" s="292"/>
      <c r="J1255" s="293"/>
      <c r="K1255" s="293"/>
      <c r="L1255" s="293"/>
      <c r="M1255" s="293"/>
      <c r="N1255" s="293"/>
      <c r="O1255" s="293"/>
      <c r="P1255" s="293"/>
      <c r="Q1255" s="293"/>
      <c r="R1255" s="293"/>
      <c r="S1255" s="293"/>
      <c r="T1255" s="293"/>
      <c r="U1255" s="293"/>
      <c r="V1255" s="293"/>
      <c r="W1255" s="293"/>
      <c r="X1255" s="293"/>
      <c r="Y1255" s="293"/>
      <c r="Z1255" s="293"/>
      <c r="AA1255" s="293"/>
    </row>
    <row r="1256" spans="3:27" s="294" customFormat="1">
      <c r="C1256" s="292"/>
      <c r="J1256" s="293"/>
      <c r="K1256" s="293"/>
      <c r="L1256" s="293"/>
      <c r="M1256" s="293"/>
      <c r="N1256" s="293"/>
      <c r="O1256" s="293"/>
      <c r="P1256" s="293"/>
      <c r="Q1256" s="293"/>
      <c r="R1256" s="293"/>
      <c r="S1256" s="293"/>
      <c r="T1256" s="293"/>
      <c r="U1256" s="293"/>
      <c r="V1256" s="293"/>
      <c r="W1256" s="293"/>
      <c r="X1256" s="293"/>
      <c r="Y1256" s="293"/>
      <c r="Z1256" s="293"/>
      <c r="AA1256" s="293"/>
    </row>
    <row r="1257" spans="3:27" s="294" customFormat="1">
      <c r="C1257" s="292"/>
      <c r="J1257" s="293"/>
      <c r="K1257" s="293"/>
      <c r="L1257" s="293"/>
      <c r="M1257" s="293"/>
      <c r="N1257" s="293"/>
      <c r="O1257" s="293"/>
      <c r="P1257" s="293"/>
      <c r="Q1257" s="293"/>
      <c r="R1257" s="293"/>
      <c r="S1257" s="293"/>
      <c r="T1257" s="293"/>
      <c r="U1257" s="293"/>
      <c r="V1257" s="293"/>
      <c r="W1257" s="293"/>
      <c r="X1257" s="293"/>
      <c r="Y1257" s="293"/>
      <c r="Z1257" s="293"/>
      <c r="AA1257" s="293"/>
    </row>
    <row r="1258" spans="3:27" s="294" customFormat="1">
      <c r="C1258" s="292"/>
      <c r="J1258" s="293"/>
      <c r="K1258" s="293"/>
      <c r="L1258" s="293"/>
      <c r="M1258" s="293"/>
      <c r="N1258" s="293"/>
      <c r="O1258" s="293"/>
      <c r="P1258" s="293"/>
      <c r="Q1258" s="293"/>
      <c r="R1258" s="293"/>
      <c r="S1258" s="293"/>
      <c r="T1258" s="293"/>
      <c r="U1258" s="293"/>
      <c r="V1258" s="293"/>
      <c r="W1258" s="293"/>
      <c r="X1258" s="293"/>
      <c r="Y1258" s="293"/>
      <c r="Z1258" s="293"/>
      <c r="AA1258" s="293"/>
    </row>
    <row r="1259" spans="3:27" s="294" customFormat="1">
      <c r="C1259" s="292"/>
      <c r="J1259" s="293"/>
      <c r="K1259" s="293"/>
      <c r="L1259" s="293"/>
      <c r="M1259" s="293"/>
      <c r="N1259" s="293"/>
      <c r="O1259" s="293"/>
      <c r="P1259" s="293"/>
      <c r="Q1259" s="293"/>
      <c r="R1259" s="293"/>
      <c r="S1259" s="293"/>
      <c r="T1259" s="293"/>
      <c r="U1259" s="293"/>
      <c r="V1259" s="293"/>
      <c r="W1259" s="293"/>
      <c r="X1259" s="293"/>
      <c r="Y1259" s="293"/>
      <c r="Z1259" s="293"/>
      <c r="AA1259" s="293"/>
    </row>
    <row r="1260" spans="3:27" s="294" customFormat="1">
      <c r="C1260" s="292"/>
      <c r="J1260" s="293"/>
      <c r="K1260" s="293"/>
      <c r="L1260" s="293"/>
      <c r="M1260" s="293"/>
      <c r="N1260" s="293"/>
      <c r="O1260" s="293"/>
      <c r="P1260" s="293"/>
      <c r="Q1260" s="293"/>
      <c r="R1260" s="293"/>
      <c r="S1260" s="293"/>
      <c r="T1260" s="293"/>
      <c r="U1260" s="293"/>
      <c r="V1260" s="293"/>
      <c r="W1260" s="293"/>
      <c r="X1260" s="293"/>
      <c r="Y1260" s="293"/>
      <c r="Z1260" s="293"/>
      <c r="AA1260" s="293"/>
    </row>
    <row r="1261" spans="3:27" s="294" customFormat="1">
      <c r="C1261" s="292"/>
      <c r="J1261" s="293"/>
      <c r="K1261" s="293"/>
      <c r="L1261" s="293"/>
      <c r="M1261" s="293"/>
      <c r="N1261" s="293"/>
      <c r="O1261" s="293"/>
      <c r="P1261" s="293"/>
      <c r="Q1261" s="293"/>
      <c r="R1261" s="293"/>
      <c r="S1261" s="293"/>
      <c r="T1261" s="293"/>
      <c r="U1261" s="293"/>
      <c r="V1261" s="293"/>
      <c r="W1261" s="293"/>
      <c r="X1261" s="293"/>
      <c r="Y1261" s="293"/>
      <c r="Z1261" s="293"/>
      <c r="AA1261" s="293"/>
    </row>
    <row r="1262" spans="3:27" s="294" customFormat="1">
      <c r="C1262" s="292"/>
      <c r="J1262" s="293"/>
      <c r="K1262" s="293"/>
      <c r="L1262" s="293"/>
      <c r="M1262" s="293"/>
      <c r="N1262" s="293"/>
      <c r="O1262" s="293"/>
      <c r="P1262" s="293"/>
      <c r="Q1262" s="293"/>
      <c r="R1262" s="293"/>
      <c r="S1262" s="293"/>
      <c r="T1262" s="293"/>
      <c r="U1262" s="293"/>
      <c r="V1262" s="293"/>
      <c r="W1262" s="293"/>
      <c r="X1262" s="293"/>
      <c r="Y1262" s="293"/>
      <c r="Z1262" s="293"/>
      <c r="AA1262" s="293"/>
    </row>
    <row r="1263" spans="3:27" s="294" customFormat="1">
      <c r="C1263" s="292"/>
      <c r="J1263" s="293"/>
      <c r="K1263" s="293"/>
      <c r="L1263" s="293"/>
      <c r="M1263" s="293"/>
      <c r="N1263" s="293"/>
      <c r="O1263" s="293"/>
      <c r="P1263" s="293"/>
      <c r="Q1263" s="293"/>
      <c r="R1263" s="293"/>
      <c r="S1263" s="293"/>
      <c r="T1263" s="293"/>
      <c r="U1263" s="293"/>
      <c r="V1263" s="293"/>
      <c r="W1263" s="293"/>
      <c r="X1263" s="293"/>
      <c r="Y1263" s="293"/>
      <c r="Z1263" s="293"/>
      <c r="AA1263" s="293"/>
    </row>
    <row r="1264" spans="3:27" s="294" customFormat="1">
      <c r="C1264" s="292"/>
      <c r="J1264" s="293"/>
      <c r="K1264" s="293"/>
      <c r="L1264" s="293"/>
      <c r="M1264" s="293"/>
      <c r="N1264" s="293"/>
      <c r="O1264" s="293"/>
      <c r="P1264" s="293"/>
      <c r="Q1264" s="293"/>
      <c r="R1264" s="293"/>
      <c r="S1264" s="293"/>
      <c r="T1264" s="293"/>
      <c r="U1264" s="293"/>
      <c r="V1264" s="293"/>
      <c r="W1264" s="293"/>
      <c r="X1264" s="293"/>
      <c r="Y1264" s="293"/>
      <c r="Z1264" s="293"/>
      <c r="AA1264" s="293"/>
    </row>
    <row r="1265" spans="3:27" s="294" customFormat="1">
      <c r="C1265" s="292"/>
      <c r="J1265" s="293"/>
      <c r="K1265" s="293"/>
      <c r="L1265" s="293"/>
      <c r="M1265" s="293"/>
      <c r="N1265" s="293"/>
      <c r="O1265" s="293"/>
      <c r="P1265" s="293"/>
      <c r="Q1265" s="293"/>
      <c r="R1265" s="293"/>
      <c r="S1265" s="293"/>
      <c r="T1265" s="293"/>
      <c r="U1265" s="293"/>
      <c r="V1265" s="293"/>
      <c r="W1265" s="293"/>
      <c r="X1265" s="293"/>
      <c r="Y1265" s="293"/>
      <c r="Z1265" s="293"/>
      <c r="AA1265" s="293"/>
    </row>
    <row r="1266" spans="3:27" s="294" customFormat="1">
      <c r="C1266" s="292"/>
      <c r="J1266" s="293"/>
      <c r="K1266" s="293"/>
      <c r="L1266" s="293"/>
      <c r="M1266" s="293"/>
      <c r="N1266" s="293"/>
      <c r="O1266" s="293"/>
      <c r="P1266" s="293"/>
      <c r="Q1266" s="293"/>
      <c r="R1266" s="293"/>
      <c r="S1266" s="293"/>
      <c r="T1266" s="293"/>
      <c r="U1266" s="293"/>
      <c r="V1266" s="293"/>
      <c r="W1266" s="293"/>
      <c r="X1266" s="293"/>
      <c r="Y1266" s="293"/>
      <c r="Z1266" s="293"/>
      <c r="AA1266" s="293"/>
    </row>
    <row r="1267" spans="3:27" s="294" customFormat="1">
      <c r="C1267" s="292"/>
      <c r="J1267" s="293"/>
      <c r="K1267" s="293"/>
      <c r="L1267" s="293"/>
      <c r="M1267" s="293"/>
      <c r="N1267" s="293"/>
      <c r="O1267" s="293"/>
      <c r="P1267" s="293"/>
      <c r="Q1267" s="293"/>
      <c r="R1267" s="293"/>
      <c r="S1267" s="293"/>
      <c r="T1267" s="293"/>
      <c r="U1267" s="293"/>
      <c r="V1267" s="293"/>
      <c r="W1267" s="293"/>
      <c r="X1267" s="293"/>
      <c r="Y1267" s="293"/>
      <c r="Z1267" s="293"/>
      <c r="AA1267" s="293"/>
    </row>
    <row r="1268" spans="3:27" s="294" customFormat="1">
      <c r="C1268" s="292"/>
      <c r="J1268" s="293"/>
      <c r="K1268" s="293"/>
      <c r="L1268" s="293"/>
      <c r="M1268" s="293"/>
      <c r="N1268" s="293"/>
      <c r="O1268" s="293"/>
      <c r="P1268" s="293"/>
      <c r="Q1268" s="293"/>
      <c r="R1268" s="293"/>
      <c r="S1268" s="293"/>
      <c r="T1268" s="293"/>
      <c r="U1268" s="293"/>
      <c r="V1268" s="293"/>
      <c r="W1268" s="293"/>
      <c r="X1268" s="293"/>
      <c r="Y1268" s="293"/>
      <c r="Z1268" s="293"/>
      <c r="AA1268" s="293"/>
    </row>
    <row r="1269" spans="3:27" s="294" customFormat="1">
      <c r="C1269" s="292"/>
      <c r="J1269" s="293"/>
      <c r="K1269" s="293"/>
      <c r="L1269" s="293"/>
      <c r="M1269" s="293"/>
      <c r="N1269" s="293"/>
      <c r="O1269" s="293"/>
      <c r="P1269" s="293"/>
      <c r="Q1269" s="293"/>
      <c r="R1269" s="293"/>
      <c r="S1269" s="293"/>
      <c r="T1269" s="293"/>
      <c r="U1269" s="293"/>
      <c r="V1269" s="293"/>
      <c r="W1269" s="293"/>
      <c r="X1269" s="293"/>
      <c r="Y1269" s="293"/>
      <c r="Z1269" s="293"/>
      <c r="AA1269" s="293"/>
    </row>
    <row r="1270" spans="3:27" s="294" customFormat="1">
      <c r="C1270" s="292"/>
      <c r="J1270" s="293"/>
      <c r="K1270" s="293"/>
      <c r="L1270" s="293"/>
      <c r="M1270" s="293"/>
      <c r="N1270" s="293"/>
      <c r="O1270" s="293"/>
      <c r="P1270" s="293"/>
      <c r="Q1270" s="293"/>
      <c r="R1270" s="293"/>
      <c r="S1270" s="293"/>
      <c r="T1270" s="293"/>
      <c r="U1270" s="293"/>
      <c r="V1270" s="293"/>
      <c r="W1270" s="293"/>
      <c r="X1270" s="293"/>
      <c r="Y1270" s="293"/>
      <c r="Z1270" s="293"/>
      <c r="AA1270" s="293"/>
    </row>
    <row r="1271" spans="3:27" s="294" customFormat="1">
      <c r="C1271" s="292"/>
      <c r="J1271" s="293"/>
      <c r="K1271" s="293"/>
      <c r="L1271" s="293"/>
      <c r="M1271" s="293"/>
      <c r="N1271" s="293"/>
      <c r="O1271" s="293"/>
      <c r="P1271" s="293"/>
      <c r="Q1271" s="293"/>
      <c r="R1271" s="293"/>
      <c r="S1271" s="293"/>
      <c r="T1271" s="293"/>
      <c r="U1271" s="293"/>
      <c r="V1271" s="293"/>
      <c r="W1271" s="293"/>
      <c r="X1271" s="293"/>
      <c r="Y1271" s="293"/>
      <c r="Z1271" s="293"/>
      <c r="AA1271" s="293"/>
    </row>
    <row r="1272" spans="3:27" s="294" customFormat="1">
      <c r="C1272" s="292"/>
      <c r="J1272" s="293"/>
      <c r="K1272" s="293"/>
      <c r="L1272" s="293"/>
      <c r="M1272" s="293"/>
      <c r="N1272" s="293"/>
      <c r="O1272" s="293"/>
      <c r="P1272" s="293"/>
      <c r="Q1272" s="293"/>
      <c r="R1272" s="293"/>
      <c r="S1272" s="293"/>
      <c r="T1272" s="293"/>
      <c r="U1272" s="293"/>
      <c r="V1272" s="293"/>
      <c r="W1272" s="293"/>
      <c r="X1272" s="293"/>
      <c r="Y1272" s="293"/>
      <c r="Z1272" s="293"/>
      <c r="AA1272" s="293"/>
    </row>
    <row r="1273" spans="3:27" s="294" customFormat="1">
      <c r="C1273" s="292"/>
      <c r="J1273" s="293"/>
      <c r="K1273" s="293"/>
      <c r="L1273" s="293"/>
      <c r="M1273" s="293"/>
      <c r="N1273" s="293"/>
      <c r="O1273" s="293"/>
      <c r="P1273" s="293"/>
      <c r="Q1273" s="293"/>
      <c r="R1273" s="293"/>
      <c r="S1273" s="293"/>
      <c r="T1273" s="293"/>
      <c r="U1273" s="293"/>
      <c r="V1273" s="293"/>
      <c r="W1273" s="293"/>
      <c r="X1273" s="293"/>
      <c r="Y1273" s="293"/>
      <c r="Z1273" s="293"/>
      <c r="AA1273" s="293"/>
    </row>
    <row r="1274" spans="3:27" s="294" customFormat="1">
      <c r="C1274" s="292"/>
      <c r="J1274" s="293"/>
      <c r="K1274" s="293"/>
      <c r="L1274" s="293"/>
      <c r="M1274" s="293"/>
      <c r="N1274" s="293"/>
      <c r="O1274" s="293"/>
      <c r="P1274" s="293"/>
      <c r="Q1274" s="293"/>
      <c r="R1274" s="293"/>
      <c r="S1274" s="293"/>
      <c r="T1274" s="293"/>
      <c r="U1274" s="293"/>
      <c r="V1274" s="293"/>
      <c r="W1274" s="293"/>
      <c r="X1274" s="293"/>
      <c r="Y1274" s="293"/>
      <c r="Z1274" s="293"/>
      <c r="AA1274" s="293"/>
    </row>
    <row r="1275" spans="3:27" s="294" customFormat="1">
      <c r="C1275" s="292"/>
      <c r="J1275" s="293"/>
      <c r="K1275" s="293"/>
      <c r="L1275" s="293"/>
      <c r="M1275" s="293"/>
      <c r="N1275" s="293"/>
      <c r="O1275" s="293"/>
      <c r="P1275" s="293"/>
      <c r="Q1275" s="293"/>
      <c r="R1275" s="293"/>
      <c r="S1275" s="293"/>
      <c r="T1275" s="293"/>
      <c r="U1275" s="293"/>
      <c r="V1275" s="293"/>
      <c r="W1275" s="293"/>
      <c r="X1275" s="293"/>
      <c r="Y1275" s="293"/>
      <c r="Z1275" s="293"/>
      <c r="AA1275" s="293"/>
    </row>
    <row r="1276" spans="3:27" s="294" customFormat="1">
      <c r="C1276" s="292"/>
      <c r="J1276" s="293"/>
      <c r="K1276" s="293"/>
      <c r="L1276" s="293"/>
      <c r="M1276" s="293"/>
      <c r="N1276" s="293"/>
      <c r="O1276" s="293"/>
      <c r="P1276" s="293"/>
      <c r="Q1276" s="293"/>
      <c r="R1276" s="293"/>
      <c r="S1276" s="293"/>
      <c r="T1276" s="293"/>
      <c r="U1276" s="293"/>
      <c r="V1276" s="293"/>
      <c r="W1276" s="293"/>
      <c r="X1276" s="293"/>
      <c r="Y1276" s="293"/>
      <c r="Z1276" s="293"/>
      <c r="AA1276" s="293"/>
    </row>
    <row r="1277" spans="3:27" s="294" customFormat="1">
      <c r="C1277" s="292"/>
      <c r="J1277" s="293"/>
      <c r="K1277" s="293"/>
      <c r="L1277" s="293"/>
      <c r="M1277" s="293"/>
      <c r="N1277" s="293"/>
      <c r="O1277" s="293"/>
      <c r="P1277" s="293"/>
      <c r="Q1277" s="293"/>
      <c r="R1277" s="293"/>
      <c r="S1277" s="293"/>
      <c r="T1277" s="293"/>
      <c r="U1277" s="293"/>
      <c r="V1277" s="293"/>
      <c r="W1277" s="293"/>
      <c r="X1277" s="293"/>
      <c r="Y1277" s="293"/>
      <c r="Z1277" s="293"/>
      <c r="AA1277" s="293"/>
    </row>
    <row r="1278" spans="3:27" s="294" customFormat="1">
      <c r="C1278" s="292"/>
      <c r="J1278" s="293"/>
      <c r="K1278" s="293"/>
      <c r="L1278" s="293"/>
      <c r="M1278" s="293"/>
      <c r="N1278" s="293"/>
      <c r="O1278" s="293"/>
      <c r="P1278" s="293"/>
      <c r="Q1278" s="293"/>
      <c r="R1278" s="293"/>
      <c r="S1278" s="293"/>
      <c r="T1278" s="293"/>
      <c r="U1278" s="293"/>
      <c r="V1278" s="293"/>
      <c r="W1278" s="293"/>
      <c r="X1278" s="293"/>
      <c r="Y1278" s="293"/>
      <c r="Z1278" s="293"/>
      <c r="AA1278" s="293"/>
    </row>
    <row r="1279" spans="3:27" s="294" customFormat="1">
      <c r="C1279" s="292"/>
      <c r="J1279" s="293"/>
      <c r="K1279" s="293"/>
      <c r="L1279" s="293"/>
      <c r="M1279" s="293"/>
      <c r="N1279" s="293"/>
      <c r="O1279" s="293"/>
      <c r="P1279" s="293"/>
      <c r="Q1279" s="293"/>
      <c r="R1279" s="293"/>
      <c r="S1279" s="293"/>
      <c r="T1279" s="293"/>
      <c r="U1279" s="293"/>
      <c r="V1279" s="293"/>
      <c r="W1279" s="293"/>
      <c r="X1279" s="293"/>
      <c r="Y1279" s="293"/>
      <c r="Z1279" s="293"/>
      <c r="AA1279" s="293"/>
    </row>
    <row r="1280" spans="3:27" s="294" customFormat="1">
      <c r="C1280" s="292"/>
      <c r="J1280" s="293"/>
      <c r="K1280" s="293"/>
      <c r="L1280" s="293"/>
      <c r="M1280" s="293"/>
      <c r="N1280" s="293"/>
      <c r="O1280" s="293"/>
      <c r="P1280" s="293"/>
      <c r="Q1280" s="293"/>
      <c r="R1280" s="293"/>
      <c r="S1280" s="293"/>
      <c r="T1280" s="293"/>
      <c r="U1280" s="293"/>
      <c r="V1280" s="293"/>
      <c r="W1280" s="293"/>
      <c r="X1280" s="293"/>
      <c r="Y1280" s="293"/>
      <c r="Z1280" s="293"/>
      <c r="AA1280" s="293"/>
    </row>
    <row r="1281" spans="3:27" s="294" customFormat="1">
      <c r="C1281" s="292"/>
      <c r="J1281" s="293"/>
      <c r="K1281" s="293"/>
      <c r="L1281" s="293"/>
      <c r="M1281" s="293"/>
      <c r="N1281" s="293"/>
      <c r="O1281" s="293"/>
      <c r="P1281" s="293"/>
      <c r="Q1281" s="293"/>
      <c r="R1281" s="293"/>
      <c r="S1281" s="293"/>
      <c r="T1281" s="293"/>
      <c r="U1281" s="293"/>
      <c r="V1281" s="293"/>
      <c r="W1281" s="293"/>
      <c r="X1281" s="293"/>
      <c r="Y1281" s="293"/>
      <c r="Z1281" s="293"/>
      <c r="AA1281" s="293"/>
    </row>
    <row r="1282" spans="3:27" s="294" customFormat="1">
      <c r="C1282" s="292"/>
      <c r="J1282" s="293"/>
      <c r="K1282" s="293"/>
      <c r="L1282" s="293"/>
      <c r="M1282" s="293"/>
      <c r="N1282" s="293"/>
      <c r="O1282" s="293"/>
      <c r="P1282" s="293"/>
      <c r="Q1282" s="293"/>
      <c r="R1282" s="293"/>
      <c r="S1282" s="293"/>
      <c r="T1282" s="293"/>
      <c r="U1282" s="293"/>
      <c r="V1282" s="293"/>
      <c r="W1282" s="293"/>
      <c r="X1282" s="293"/>
      <c r="Y1282" s="293"/>
      <c r="Z1282" s="293"/>
      <c r="AA1282" s="293"/>
    </row>
  </sheetData>
  <sheetProtection selectLockedCells="1" selectUnlockedCell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P18"/>
  <sheetViews>
    <sheetView showGridLines="0" zoomScale="98" zoomScaleNormal="98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H16" sqref="H16"/>
    </sheetView>
  </sheetViews>
  <sheetFormatPr defaultRowHeight="13.5"/>
  <cols>
    <col min="1" max="1" width="3.28515625" style="166" customWidth="1"/>
    <col min="2" max="2" width="13" style="170" customWidth="1"/>
    <col min="3" max="3" width="5.140625" style="170" customWidth="1"/>
    <col min="4" max="4" width="17.5703125" style="170" bestFit="1" customWidth="1"/>
    <col min="5" max="9" width="11.5703125" style="171" bestFit="1" customWidth="1"/>
    <col min="10" max="36" width="11.5703125" style="170" bestFit="1" customWidth="1"/>
    <col min="37" max="16384" width="9.140625" style="170"/>
  </cols>
  <sheetData>
    <row r="2" spans="2:16">
      <c r="B2" s="167" t="s">
        <v>42</v>
      </c>
      <c r="C2" s="168"/>
      <c r="D2" s="168"/>
      <c r="E2" s="169"/>
      <c r="F2" s="169"/>
      <c r="G2" s="169"/>
      <c r="H2" s="169"/>
      <c r="I2" s="169"/>
    </row>
    <row r="3" spans="2:16">
      <c r="B3" s="167" t="s">
        <v>43</v>
      </c>
      <c r="C3" s="168"/>
      <c r="D3" s="168"/>
      <c r="E3" s="169"/>
      <c r="F3" s="169"/>
      <c r="G3" s="169"/>
      <c r="H3" s="169"/>
      <c r="I3" s="169"/>
    </row>
    <row r="4" spans="2:16">
      <c r="B4" s="167" t="s">
        <v>331</v>
      </c>
      <c r="C4" s="168"/>
      <c r="D4" s="167" t="s">
        <v>44</v>
      </c>
      <c r="E4" s="169" t="s">
        <v>45</v>
      </c>
      <c r="F4" s="169" t="s">
        <v>46</v>
      </c>
      <c r="G4" s="169" t="s">
        <v>47</v>
      </c>
      <c r="H4" s="169" t="s">
        <v>48</v>
      </c>
      <c r="I4" s="169" t="s">
        <v>49</v>
      </c>
    </row>
    <row r="5" spans="2:16">
      <c r="B5" s="167" t="s">
        <v>332</v>
      </c>
      <c r="C5" s="168"/>
      <c r="D5" s="167" t="s">
        <v>50</v>
      </c>
      <c r="E5" s="169" t="s">
        <v>51</v>
      </c>
      <c r="F5" s="169" t="s">
        <v>52</v>
      </c>
      <c r="G5" s="169" t="s">
        <v>53</v>
      </c>
      <c r="H5" s="169" t="s">
        <v>54</v>
      </c>
      <c r="I5" s="169" t="s">
        <v>55</v>
      </c>
    </row>
    <row r="6" spans="2:16">
      <c r="B6" s="167"/>
      <c r="C6" s="168"/>
      <c r="D6" s="169">
        <v>2022</v>
      </c>
      <c r="E6" s="171">
        <v>7.6</v>
      </c>
      <c r="F6" s="172">
        <v>8.6999999999999993</v>
      </c>
      <c r="G6" s="169"/>
      <c r="H6" s="169"/>
      <c r="I6" s="169"/>
    </row>
    <row r="7" spans="2:16">
      <c r="B7" s="167"/>
      <c r="C7" s="168"/>
      <c r="D7" s="169">
        <v>2021</v>
      </c>
      <c r="E7" s="171">
        <v>9.4</v>
      </c>
      <c r="F7" s="172">
        <v>9</v>
      </c>
      <c r="G7" s="172">
        <v>9.3000000000000007</v>
      </c>
      <c r="H7" s="171">
        <v>7.6</v>
      </c>
      <c r="I7" s="171">
        <v>8.8000000000000007</v>
      </c>
    </row>
    <row r="8" spans="2:16">
      <c r="B8" s="167"/>
      <c r="C8" s="168"/>
      <c r="D8" s="169">
        <v>2020</v>
      </c>
      <c r="E8" s="171">
        <v>7.5</v>
      </c>
      <c r="F8" s="172">
        <v>12.7</v>
      </c>
      <c r="G8" s="172">
        <v>11.51</v>
      </c>
      <c r="H8" s="172">
        <v>9.6840308188614905</v>
      </c>
      <c r="I8" s="172">
        <v>9.4490872783956998</v>
      </c>
    </row>
    <row r="9" spans="2:16">
      <c r="B9" s="167"/>
      <c r="C9" s="167"/>
      <c r="D9" s="169">
        <v>2019</v>
      </c>
      <c r="E9" s="172">
        <v>6.3</v>
      </c>
      <c r="F9" s="172">
        <v>6.5893749171317726</v>
      </c>
      <c r="G9" s="172">
        <v>6.8878204658166977</v>
      </c>
      <c r="H9" s="172">
        <v>7.4908744367176228</v>
      </c>
      <c r="I9" s="172">
        <v>6.8063083147984207</v>
      </c>
    </row>
    <row r="10" spans="2:16">
      <c r="B10" s="167"/>
      <c r="C10" s="167"/>
      <c r="D10" s="169">
        <v>2018</v>
      </c>
      <c r="E10" s="172">
        <v>6.7599070252854263</v>
      </c>
      <c r="F10" s="172">
        <v>6.7243947297687319</v>
      </c>
      <c r="G10" s="172">
        <v>6.7373192136925253</v>
      </c>
      <c r="H10" s="172">
        <v>6.406020355022874</v>
      </c>
      <c r="I10" s="172">
        <v>6.6750222355803919</v>
      </c>
    </row>
    <row r="11" spans="2:16" s="171" customFormat="1">
      <c r="B11" s="169"/>
      <c r="C11" s="169"/>
      <c r="D11" s="169">
        <v>2017</v>
      </c>
      <c r="E11" s="172">
        <v>7.7738560827151435</v>
      </c>
      <c r="F11" s="172">
        <v>8.2796012607898835</v>
      </c>
      <c r="G11" s="172">
        <v>7.9930179820048943</v>
      </c>
      <c r="H11" s="172">
        <v>8.0043060753841146</v>
      </c>
      <c r="I11" s="172">
        <v>8.0352441864973603</v>
      </c>
    </row>
    <row r="12" spans="2:16" s="171" customFormat="1">
      <c r="B12" s="169"/>
      <c r="C12" s="169"/>
      <c r="D12" s="169"/>
      <c r="E12" s="172"/>
      <c r="F12" s="172"/>
      <c r="G12" s="172"/>
      <c r="H12" s="172"/>
      <c r="I12" s="172"/>
    </row>
    <row r="13" spans="2:16">
      <c r="B13" s="167"/>
      <c r="C13" s="167"/>
      <c r="D13" s="173"/>
      <c r="E13" s="172"/>
      <c r="F13" s="172"/>
      <c r="G13" s="172"/>
      <c r="H13" s="172"/>
      <c r="I13" s="172"/>
      <c r="K13" s="174"/>
      <c r="M13" s="171"/>
      <c r="N13" s="171"/>
      <c r="O13" s="171"/>
      <c r="P13" s="171"/>
    </row>
    <row r="14" spans="2:16">
      <c r="B14" s="173"/>
      <c r="C14" s="173"/>
      <c r="D14" s="173"/>
      <c r="E14" s="172"/>
      <c r="F14" s="172"/>
      <c r="G14" s="172"/>
      <c r="H14" s="172"/>
      <c r="I14" s="172"/>
      <c r="M14" s="175"/>
      <c r="N14" s="175"/>
      <c r="O14" s="175"/>
      <c r="P14" s="175"/>
    </row>
    <row r="15" spans="2:16">
      <c r="B15" s="173"/>
      <c r="C15" s="173"/>
      <c r="D15" s="173"/>
      <c r="E15" s="172"/>
      <c r="F15" s="172"/>
      <c r="G15" s="172"/>
      <c r="H15" s="172"/>
      <c r="I15" s="172"/>
      <c r="M15" s="175"/>
      <c r="N15" s="175"/>
      <c r="O15" s="175"/>
      <c r="P15" s="175"/>
    </row>
    <row r="16" spans="2:16">
      <c r="B16" s="173"/>
      <c r="C16" s="173"/>
      <c r="D16" s="173"/>
      <c r="E16" s="172"/>
      <c r="F16" s="172"/>
      <c r="G16" s="172"/>
      <c r="H16" s="172"/>
      <c r="I16" s="172"/>
    </row>
    <row r="17" spans="2:16">
      <c r="B17" s="173"/>
      <c r="C17" s="173"/>
      <c r="D17" s="173"/>
      <c r="E17" s="172"/>
      <c r="F17" s="172"/>
      <c r="G17" s="172"/>
      <c r="H17" s="172"/>
      <c r="I17" s="172"/>
      <c r="P17" s="171"/>
    </row>
    <row r="18" spans="2:16">
      <c r="B18" s="173"/>
      <c r="C18" s="173"/>
      <c r="D18" s="173"/>
      <c r="E18" s="172"/>
      <c r="F18" s="172"/>
      <c r="G18" s="172"/>
      <c r="H18" s="172"/>
      <c r="I18" s="172"/>
      <c r="P18" s="17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L35"/>
  <sheetViews>
    <sheetView showGridLines="0" zoomScale="95" zoomScaleNormal="95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L12" sqref="L12"/>
    </sheetView>
  </sheetViews>
  <sheetFormatPr defaultRowHeight="13.5"/>
  <cols>
    <col min="1" max="1" width="3.28515625" style="166" customWidth="1"/>
    <col min="2" max="2" width="13" style="170" customWidth="1"/>
    <col min="3" max="3" width="5.140625" style="170" customWidth="1"/>
    <col min="4" max="4" width="19.5703125" style="170" bestFit="1" customWidth="1"/>
    <col min="5" max="5" width="11.5703125" style="171" bestFit="1" customWidth="1"/>
    <col min="6" max="31" width="11.5703125" style="170" bestFit="1" customWidth="1"/>
    <col min="32" max="16384" width="9.140625" style="170"/>
  </cols>
  <sheetData>
    <row r="2" spans="2:12">
      <c r="B2" s="167" t="s">
        <v>63</v>
      </c>
      <c r="C2" s="168"/>
      <c r="D2" s="168"/>
      <c r="E2" s="169"/>
    </row>
    <row r="3" spans="2:12">
      <c r="B3" s="167" t="s">
        <v>64</v>
      </c>
      <c r="C3" s="168"/>
      <c r="D3" s="168"/>
      <c r="E3" s="169"/>
    </row>
    <row r="4" spans="2:12">
      <c r="B4" s="167" t="s">
        <v>331</v>
      </c>
      <c r="C4" s="168"/>
      <c r="D4" s="167" t="s">
        <v>44</v>
      </c>
      <c r="E4" s="169" t="s">
        <v>49</v>
      </c>
    </row>
    <row r="5" spans="2:12">
      <c r="B5" s="167" t="s">
        <v>332</v>
      </c>
      <c r="C5" s="168"/>
      <c r="D5" s="167" t="s">
        <v>50</v>
      </c>
      <c r="E5" s="169" t="s">
        <v>55</v>
      </c>
    </row>
    <row r="6" spans="2:12">
      <c r="B6" s="167"/>
      <c r="C6" s="168"/>
      <c r="D6" s="169">
        <v>2021</v>
      </c>
      <c r="E6" s="172">
        <v>0.99</v>
      </c>
    </row>
    <row r="7" spans="2:12">
      <c r="B7" s="167"/>
      <c r="C7" s="168"/>
      <c r="D7" s="169">
        <v>2020</v>
      </c>
      <c r="E7" s="174">
        <v>0.98220908433984722</v>
      </c>
    </row>
    <row r="8" spans="2:12">
      <c r="B8" s="167"/>
      <c r="C8" s="167"/>
      <c r="D8" s="169">
        <v>2019</v>
      </c>
      <c r="E8" s="172">
        <v>0.87936691664509903</v>
      </c>
    </row>
    <row r="9" spans="2:12">
      <c r="B9" s="167"/>
      <c r="C9" s="168"/>
      <c r="D9" s="169">
        <v>2018</v>
      </c>
      <c r="E9" s="172">
        <v>0.75239292218533982</v>
      </c>
    </row>
    <row r="10" spans="2:12">
      <c r="B10" s="167"/>
      <c r="C10" s="168"/>
      <c r="D10" s="169">
        <v>2017</v>
      </c>
      <c r="E10" s="172">
        <v>0.9061371902981068</v>
      </c>
      <c r="G10" s="173"/>
      <c r="H10" s="172"/>
      <c r="I10" s="172"/>
      <c r="J10" s="172"/>
      <c r="K10" s="172"/>
      <c r="L10" s="172"/>
    </row>
    <row r="11" spans="2:12">
      <c r="B11" s="167"/>
      <c r="C11" s="168"/>
      <c r="D11" s="173"/>
      <c r="E11" s="172"/>
    </row>
    <row r="12" spans="2:12">
      <c r="B12" s="167"/>
      <c r="C12" s="168"/>
      <c r="D12" s="173"/>
      <c r="E12" s="172"/>
      <c r="F12" s="165"/>
      <c r="G12" s="165"/>
    </row>
    <row r="13" spans="2:12">
      <c r="B13" s="167"/>
      <c r="C13" s="168"/>
      <c r="D13" s="173"/>
      <c r="E13" s="172"/>
    </row>
    <row r="14" spans="2:12">
      <c r="B14" s="167"/>
      <c r="C14" s="168"/>
      <c r="D14" s="173"/>
      <c r="E14" s="172"/>
    </row>
    <row r="15" spans="2:12">
      <c r="B15" s="167"/>
      <c r="C15" s="168"/>
      <c r="D15" s="173"/>
      <c r="E15" s="172"/>
    </row>
    <row r="16" spans="2:12">
      <c r="B16" s="167"/>
      <c r="C16" s="168"/>
      <c r="D16" s="173"/>
      <c r="E16" s="172"/>
    </row>
    <row r="17" spans="1:7">
      <c r="B17" s="167"/>
      <c r="C17" s="168"/>
      <c r="D17" s="173"/>
      <c r="E17" s="172"/>
    </row>
    <row r="18" spans="1:7">
      <c r="B18" s="167"/>
      <c r="C18" s="168"/>
      <c r="D18" s="168"/>
    </row>
    <row r="21" spans="1:7" s="171" customFormat="1">
      <c r="A21" s="166"/>
      <c r="B21" s="170"/>
      <c r="C21" s="170"/>
      <c r="D21" s="170"/>
      <c r="F21" s="170"/>
      <c r="G21" s="170"/>
    </row>
    <row r="22" spans="1:7" s="171" customFormat="1">
      <c r="A22" s="166"/>
      <c r="B22" s="170"/>
      <c r="C22" s="170"/>
      <c r="D22" s="168"/>
      <c r="F22" s="170"/>
      <c r="G22" s="170"/>
    </row>
    <row r="23" spans="1:7" s="171" customFormat="1">
      <c r="A23" s="166"/>
      <c r="B23" s="170"/>
      <c r="C23" s="170"/>
      <c r="D23" s="168"/>
      <c r="F23" s="170"/>
      <c r="G23" s="170"/>
    </row>
    <row r="24" spans="1:7" s="171" customFormat="1">
      <c r="A24" s="166"/>
      <c r="B24" s="170"/>
      <c r="C24" s="170"/>
      <c r="D24" s="173"/>
      <c r="F24" s="170"/>
      <c r="G24" s="170"/>
    </row>
    <row r="25" spans="1:7" s="171" customFormat="1">
      <c r="A25" s="166"/>
      <c r="B25" s="170"/>
      <c r="C25" s="170"/>
      <c r="D25" s="173"/>
      <c r="F25" s="170"/>
      <c r="G25" s="170"/>
    </row>
    <row r="26" spans="1:7" s="171" customFormat="1">
      <c r="A26" s="166"/>
      <c r="B26" s="170"/>
      <c r="C26" s="170"/>
      <c r="D26" s="173"/>
      <c r="F26" s="170"/>
      <c r="G26" s="170"/>
    </row>
    <row r="27" spans="1:7" s="171" customFormat="1">
      <c r="A27" s="166"/>
      <c r="B27" s="170"/>
      <c r="C27" s="170"/>
      <c r="D27" s="173"/>
      <c r="F27" s="170"/>
      <c r="G27" s="170"/>
    </row>
    <row r="28" spans="1:7" s="171" customFormat="1">
      <c r="A28" s="166"/>
      <c r="B28" s="170"/>
      <c r="C28" s="170"/>
      <c r="D28" s="173"/>
      <c r="F28" s="170"/>
      <c r="G28" s="170"/>
    </row>
    <row r="29" spans="1:7" s="171" customFormat="1">
      <c r="A29" s="166"/>
      <c r="B29" s="170"/>
      <c r="C29" s="170"/>
      <c r="D29" s="168"/>
      <c r="F29" s="170"/>
      <c r="G29" s="170"/>
    </row>
    <row r="30" spans="1:7" s="171" customFormat="1">
      <c r="A30" s="166"/>
      <c r="B30" s="170"/>
      <c r="C30" s="170"/>
      <c r="D30" s="173"/>
      <c r="F30" s="170"/>
      <c r="G30" s="170"/>
    </row>
    <row r="31" spans="1:7" s="171" customFormat="1">
      <c r="A31" s="166"/>
      <c r="B31" s="170"/>
      <c r="C31" s="170"/>
      <c r="D31" s="173"/>
      <c r="F31" s="170"/>
      <c r="G31" s="170"/>
    </row>
    <row r="32" spans="1:7" s="171" customFormat="1">
      <c r="A32" s="166"/>
      <c r="B32" s="170"/>
      <c r="C32" s="170"/>
      <c r="D32" s="173"/>
      <c r="F32" s="170"/>
      <c r="G32" s="170"/>
    </row>
    <row r="33" spans="1:7" s="171" customFormat="1">
      <c r="A33" s="166"/>
      <c r="B33" s="170"/>
      <c r="C33" s="170"/>
      <c r="D33" s="173"/>
      <c r="F33" s="170"/>
      <c r="G33" s="170"/>
    </row>
    <row r="34" spans="1:7" s="171" customFormat="1">
      <c r="A34" s="166"/>
      <c r="B34" s="170"/>
      <c r="C34" s="170"/>
      <c r="D34" s="173"/>
      <c r="F34" s="170"/>
      <c r="G34" s="170"/>
    </row>
    <row r="35" spans="1:7" s="171" customFormat="1">
      <c r="A35" s="166"/>
      <c r="B35" s="170"/>
      <c r="C35" s="170"/>
      <c r="D35" s="170"/>
      <c r="F35" s="170"/>
      <c r="G35" s="17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L46"/>
  <sheetViews>
    <sheetView showGridLines="0" zoomScale="90" zoomScaleNormal="9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J46" sqref="J46"/>
    </sheetView>
  </sheetViews>
  <sheetFormatPr defaultRowHeight="13.5"/>
  <cols>
    <col min="1" max="1" width="3.28515625" style="166" customWidth="1"/>
    <col min="2" max="2" width="27.140625" style="170" bestFit="1" customWidth="1"/>
    <col min="3" max="3" width="5.140625" style="170" customWidth="1"/>
    <col min="4" max="4" width="17.140625" style="170" customWidth="1"/>
    <col min="5" max="9" width="12.28515625" style="171" customWidth="1"/>
    <col min="10" max="11" width="11.5703125" style="170" bestFit="1" customWidth="1"/>
    <col min="12" max="12" width="12.7109375" style="170" bestFit="1" customWidth="1"/>
    <col min="13" max="13" width="11.5703125" style="170" bestFit="1" customWidth="1"/>
    <col min="14" max="15" width="6" style="170" bestFit="1" customWidth="1"/>
    <col min="16" max="36" width="11.5703125" style="170" bestFit="1" customWidth="1"/>
    <col min="37" max="16384" width="9.140625" style="170"/>
  </cols>
  <sheetData>
    <row r="2" spans="2:12">
      <c r="B2" s="167" t="s">
        <v>65</v>
      </c>
      <c r="C2" s="168"/>
      <c r="D2" s="168"/>
      <c r="E2" s="169"/>
      <c r="F2" s="169"/>
      <c r="G2" s="169"/>
      <c r="H2" s="169"/>
      <c r="I2" s="169"/>
    </row>
    <row r="3" spans="2:12">
      <c r="B3" s="167" t="s">
        <v>66</v>
      </c>
      <c r="C3" s="168"/>
      <c r="D3" s="168"/>
      <c r="E3" s="169"/>
      <c r="F3" s="169"/>
      <c r="G3" s="169"/>
      <c r="H3" s="169"/>
      <c r="I3" s="169"/>
    </row>
    <row r="4" spans="2:12">
      <c r="B4" s="167"/>
      <c r="C4" s="167"/>
      <c r="D4" s="168"/>
      <c r="E4" s="169" t="s">
        <v>45</v>
      </c>
      <c r="F4" s="169" t="s">
        <v>46</v>
      </c>
      <c r="G4" s="169" t="s">
        <v>47</v>
      </c>
      <c r="H4" s="169" t="s">
        <v>48</v>
      </c>
      <c r="I4" s="169" t="s">
        <v>49</v>
      </c>
    </row>
    <row r="5" spans="2:12">
      <c r="B5" s="167"/>
      <c r="C5" s="167"/>
      <c r="D5" s="167" t="s">
        <v>39</v>
      </c>
      <c r="E5" s="169" t="s">
        <v>51</v>
      </c>
      <c r="F5" s="169" t="s">
        <v>52</v>
      </c>
      <c r="G5" s="169" t="s">
        <v>53</v>
      </c>
      <c r="H5" s="169" t="s">
        <v>54</v>
      </c>
      <c r="I5" s="169" t="s">
        <v>55</v>
      </c>
    </row>
    <row r="6" spans="2:12" ht="13.5" customHeight="1">
      <c r="B6" s="167"/>
      <c r="C6" s="167"/>
      <c r="D6" s="169">
        <v>2022</v>
      </c>
      <c r="E6" s="306">
        <v>19986</v>
      </c>
      <c r="F6" s="176">
        <v>36256</v>
      </c>
      <c r="G6" s="176"/>
      <c r="H6" s="176"/>
      <c r="I6" s="176">
        <v>56242</v>
      </c>
    </row>
    <row r="7" spans="2:12" ht="13.5" customHeight="1">
      <c r="B7" s="167"/>
      <c r="C7" s="167"/>
      <c r="D7" s="169">
        <v>2021</v>
      </c>
      <c r="E7" s="306">
        <v>16091</v>
      </c>
      <c r="F7" s="176">
        <v>21174</v>
      </c>
      <c r="G7" s="176">
        <v>42218</v>
      </c>
      <c r="H7" s="176">
        <v>29117</v>
      </c>
      <c r="I7" s="176">
        <v>108600</v>
      </c>
    </row>
    <row r="8" spans="2:12" ht="13.5" customHeight="1">
      <c r="B8" s="167"/>
      <c r="C8" s="167"/>
      <c r="D8" s="169">
        <v>2020</v>
      </c>
      <c r="E8" s="306">
        <v>25229</v>
      </c>
      <c r="F8" s="176">
        <v>4544</v>
      </c>
      <c r="G8" s="176">
        <v>28220</v>
      </c>
      <c r="H8" s="176">
        <v>21273</v>
      </c>
      <c r="I8" s="176">
        <v>79266</v>
      </c>
    </row>
    <row r="9" spans="2:12" ht="13.5" customHeight="1">
      <c r="B9" s="167"/>
      <c r="C9" s="167"/>
      <c r="D9" s="169">
        <v>2019</v>
      </c>
      <c r="E9" s="306">
        <v>26801</v>
      </c>
      <c r="F9" s="176">
        <v>36673</v>
      </c>
      <c r="G9" s="176">
        <v>45266</v>
      </c>
      <c r="H9" s="176">
        <v>33138</v>
      </c>
      <c r="I9" s="176">
        <v>141878</v>
      </c>
      <c r="K9" s="177"/>
      <c r="L9" s="178"/>
    </row>
    <row r="10" spans="2:12" ht="13.5" customHeight="1">
      <c r="B10" s="167"/>
      <c r="C10" s="167"/>
      <c r="D10" s="169">
        <v>2018</v>
      </c>
      <c r="E10" s="306">
        <v>29037</v>
      </c>
      <c r="F10" s="176">
        <v>37413</v>
      </c>
      <c r="G10" s="176">
        <v>43621</v>
      </c>
      <c r="H10" s="176">
        <v>31190</v>
      </c>
      <c r="I10" s="176">
        <v>141261</v>
      </c>
      <c r="K10" s="177"/>
    </row>
    <row r="11" spans="2:12" ht="13.5" customHeight="1">
      <c r="B11" s="167"/>
      <c r="C11" s="167"/>
      <c r="D11" s="169">
        <v>2017</v>
      </c>
      <c r="E11" s="306">
        <v>25647</v>
      </c>
      <c r="F11" s="176">
        <v>33757</v>
      </c>
      <c r="G11" s="176">
        <v>42770</v>
      </c>
      <c r="H11" s="176">
        <v>33249</v>
      </c>
      <c r="I11" s="176">
        <v>135423</v>
      </c>
    </row>
    <row r="12" spans="2:12" ht="13.5" customHeight="1">
      <c r="B12" s="167"/>
      <c r="C12" s="167"/>
      <c r="D12" s="169">
        <v>2016</v>
      </c>
      <c r="E12" s="306">
        <v>24984</v>
      </c>
      <c r="F12" s="176">
        <v>31610</v>
      </c>
      <c r="G12" s="176">
        <v>37130</v>
      </c>
      <c r="H12" s="176">
        <v>29502</v>
      </c>
      <c r="I12" s="176">
        <v>123226</v>
      </c>
      <c r="K12" s="177"/>
      <c r="L12" s="178"/>
    </row>
    <row r="13" spans="2:12" ht="13.5" customHeight="1">
      <c r="B13" s="167"/>
      <c r="C13" s="167"/>
      <c r="D13" s="169">
        <v>2015</v>
      </c>
      <c r="E13" s="306">
        <v>22980</v>
      </c>
      <c r="F13" s="176">
        <v>34582</v>
      </c>
      <c r="G13" s="176">
        <v>42062</v>
      </c>
      <c r="H13" s="176">
        <v>28604</v>
      </c>
      <c r="I13" s="176">
        <v>128228</v>
      </c>
      <c r="K13" s="177"/>
    </row>
    <row r="14" spans="2:12" ht="13.5" customHeight="1">
      <c r="B14" s="173"/>
      <c r="C14" s="173"/>
      <c r="D14" s="173">
        <v>2014</v>
      </c>
      <c r="E14" s="306">
        <v>23148</v>
      </c>
      <c r="F14" s="176">
        <v>34935.5</v>
      </c>
      <c r="G14" s="176">
        <v>41229.5</v>
      </c>
      <c r="H14" s="176">
        <v>27565</v>
      </c>
      <c r="I14" s="176">
        <v>126878</v>
      </c>
    </row>
    <row r="15" spans="2:12" ht="13.5" customHeight="1">
      <c r="B15" s="173"/>
      <c r="C15" s="173"/>
      <c r="D15" s="173">
        <v>2013</v>
      </c>
      <c r="E15" s="306">
        <v>20939</v>
      </c>
      <c r="F15" s="176">
        <v>33978</v>
      </c>
      <c r="G15" s="176">
        <v>41222.5</v>
      </c>
      <c r="H15" s="176">
        <v>27525</v>
      </c>
      <c r="I15" s="176">
        <v>123664.5</v>
      </c>
    </row>
    <row r="16" spans="2:12" ht="13.5" customHeight="1">
      <c r="B16" s="173"/>
      <c r="C16" s="173"/>
      <c r="D16" s="173">
        <v>2012</v>
      </c>
      <c r="E16" s="306">
        <v>18990</v>
      </c>
      <c r="F16" s="176">
        <v>31910</v>
      </c>
      <c r="G16" s="176">
        <v>41108</v>
      </c>
      <c r="H16" s="176">
        <v>24984</v>
      </c>
      <c r="I16" s="176">
        <v>116992</v>
      </c>
    </row>
    <row r="17" spans="2:12" ht="13.5" customHeight="1">
      <c r="B17" s="173"/>
      <c r="C17" s="173"/>
      <c r="D17" s="173">
        <v>2011</v>
      </c>
      <c r="E17" s="306">
        <v>19495.5</v>
      </c>
      <c r="F17" s="176">
        <v>32836</v>
      </c>
      <c r="G17" s="176">
        <v>39589.5</v>
      </c>
      <c r="H17" s="176">
        <v>24200.5</v>
      </c>
      <c r="I17" s="176">
        <v>116121.5</v>
      </c>
    </row>
    <row r="18" spans="2:12" ht="13.5" customHeight="1">
      <c r="B18" s="173"/>
      <c r="C18" s="173"/>
      <c r="D18" s="173">
        <v>2010</v>
      </c>
      <c r="E18" s="306">
        <v>16849.5</v>
      </c>
      <c r="F18" s="176">
        <v>29986</v>
      </c>
      <c r="G18" s="176">
        <v>37947.5</v>
      </c>
      <c r="H18" s="176">
        <v>24006.5</v>
      </c>
      <c r="I18" s="176">
        <v>108789.5</v>
      </c>
    </row>
    <row r="19" spans="2:12" ht="13.5" customHeight="1">
      <c r="B19" s="167"/>
      <c r="C19" s="167"/>
      <c r="D19" s="167" t="s">
        <v>67</v>
      </c>
      <c r="E19" s="306"/>
      <c r="F19" s="176"/>
      <c r="G19" s="176"/>
      <c r="H19" s="176"/>
      <c r="I19" s="176"/>
    </row>
    <row r="20" spans="2:12" ht="13.5" customHeight="1">
      <c r="B20" s="167"/>
      <c r="C20" s="167"/>
      <c r="D20" s="169">
        <v>2022</v>
      </c>
      <c r="E20" s="306">
        <v>61334</v>
      </c>
      <c r="F20" s="176">
        <v>87766</v>
      </c>
      <c r="G20" s="176"/>
      <c r="H20" s="176"/>
      <c r="I20" s="176">
        <v>149100</v>
      </c>
    </row>
    <row r="21" spans="2:12" ht="13.5" customHeight="1">
      <c r="B21" s="167"/>
      <c r="C21" s="167"/>
      <c r="D21" s="169">
        <v>2021</v>
      </c>
      <c r="E21" s="306">
        <v>37639</v>
      </c>
      <c r="F21" s="176">
        <v>51151</v>
      </c>
      <c r="G21" s="176">
        <v>93932</v>
      </c>
      <c r="H21" s="176">
        <v>74591</v>
      </c>
      <c r="I21" s="176">
        <v>257313</v>
      </c>
    </row>
    <row r="22" spans="2:12" ht="13.5" customHeight="1">
      <c r="B22" s="167"/>
      <c r="C22" s="167"/>
      <c r="D22" s="169">
        <v>2020</v>
      </c>
      <c r="E22" s="306">
        <v>64790</v>
      </c>
      <c r="F22" s="176">
        <v>10980</v>
      </c>
      <c r="G22" s="176">
        <v>31915</v>
      </c>
      <c r="H22" s="176">
        <v>57410</v>
      </c>
      <c r="I22" s="176">
        <v>165095</v>
      </c>
    </row>
    <row r="23" spans="2:12" ht="13.5" customHeight="1">
      <c r="B23" s="167"/>
      <c r="C23" s="167"/>
      <c r="D23" s="169">
        <v>2019</v>
      </c>
      <c r="E23" s="306">
        <v>75680</v>
      </c>
      <c r="F23" s="176">
        <v>91192</v>
      </c>
      <c r="G23" s="176">
        <v>105794</v>
      </c>
      <c r="H23" s="176">
        <v>82712</v>
      </c>
      <c r="I23" s="176">
        <v>355378</v>
      </c>
      <c r="K23" s="177"/>
      <c r="L23" s="178"/>
    </row>
    <row r="24" spans="2:12" ht="13.5" customHeight="1">
      <c r="B24" s="167"/>
      <c r="C24" s="167"/>
      <c r="D24" s="169">
        <v>2018</v>
      </c>
      <c r="E24" s="306">
        <v>76776</v>
      </c>
      <c r="F24" s="176">
        <v>93289</v>
      </c>
      <c r="G24" s="176">
        <v>106469</v>
      </c>
      <c r="H24" s="176">
        <v>82612</v>
      </c>
      <c r="I24" s="176">
        <v>359146</v>
      </c>
      <c r="K24" s="177"/>
    </row>
    <row r="25" spans="2:12" ht="13.5" customHeight="1">
      <c r="B25" s="167"/>
      <c r="C25" s="167"/>
      <c r="D25" s="169">
        <v>2017</v>
      </c>
      <c r="E25" s="306">
        <v>64093</v>
      </c>
      <c r="F25" s="176">
        <v>84016</v>
      </c>
      <c r="G25" s="176">
        <v>101526</v>
      </c>
      <c r="H25" s="176">
        <v>79256</v>
      </c>
      <c r="I25" s="176">
        <v>328891</v>
      </c>
    </row>
    <row r="26" spans="2:12" ht="13.5" customHeight="1">
      <c r="B26" s="167"/>
      <c r="C26" s="167"/>
      <c r="D26" s="169">
        <v>2016</v>
      </c>
      <c r="E26" s="306">
        <v>69467</v>
      </c>
      <c r="F26" s="176">
        <v>79646</v>
      </c>
      <c r="G26" s="176">
        <v>91360</v>
      </c>
      <c r="H26" s="176">
        <v>71787</v>
      </c>
      <c r="I26" s="176">
        <v>312260</v>
      </c>
    </row>
    <row r="27" spans="2:12" ht="13.5" customHeight="1">
      <c r="B27" s="167"/>
      <c r="C27" s="167"/>
      <c r="D27" s="169">
        <v>2015</v>
      </c>
      <c r="E27" s="306">
        <v>64062</v>
      </c>
      <c r="F27" s="176">
        <v>82228</v>
      </c>
      <c r="G27" s="176">
        <v>95978</v>
      </c>
      <c r="H27" s="176">
        <v>75940</v>
      </c>
      <c r="I27" s="176">
        <v>318208</v>
      </c>
    </row>
    <row r="28" spans="2:12" ht="13.5" customHeight="1">
      <c r="B28" s="173"/>
      <c r="C28" s="173"/>
      <c r="D28" s="173">
        <v>2014</v>
      </c>
      <c r="E28" s="306">
        <v>59419.75</v>
      </c>
      <c r="F28" s="176">
        <v>74550.75</v>
      </c>
      <c r="G28" s="176">
        <v>83689.5</v>
      </c>
      <c r="H28" s="176">
        <v>69018</v>
      </c>
      <c r="I28" s="176">
        <v>286678</v>
      </c>
    </row>
    <row r="29" spans="2:12" ht="13.5" customHeight="1">
      <c r="B29" s="173"/>
      <c r="C29" s="173"/>
      <c r="D29" s="173">
        <v>2013</v>
      </c>
      <c r="E29" s="306">
        <v>51066.75</v>
      </c>
      <c r="F29" s="176">
        <v>64537.25</v>
      </c>
      <c r="G29" s="176">
        <v>73511.25</v>
      </c>
      <c r="H29" s="176">
        <v>63071.5</v>
      </c>
      <c r="I29" s="176">
        <v>252186.75</v>
      </c>
    </row>
    <row r="30" spans="2:12" ht="13.5" customHeight="1">
      <c r="B30" s="173"/>
      <c r="C30" s="173"/>
      <c r="D30" s="173">
        <v>2012</v>
      </c>
      <c r="E30" s="306">
        <v>38977.5</v>
      </c>
      <c r="F30" s="176">
        <v>51038.5</v>
      </c>
      <c r="G30" s="176">
        <v>59909.75</v>
      </c>
      <c r="H30" s="176">
        <v>53478.75</v>
      </c>
      <c r="I30" s="176">
        <v>203404.5</v>
      </c>
    </row>
    <row r="31" spans="2:12" ht="13.5" customHeight="1">
      <c r="B31" s="173"/>
      <c r="C31" s="173"/>
      <c r="D31" s="173">
        <v>2011</v>
      </c>
      <c r="E31" s="306">
        <v>35219</v>
      </c>
      <c r="F31" s="176">
        <v>40675.5</v>
      </c>
      <c r="G31" s="176">
        <v>44904.5</v>
      </c>
      <c r="H31" s="176">
        <v>40589.5</v>
      </c>
      <c r="I31" s="176">
        <v>161388.5</v>
      </c>
    </row>
    <row r="32" spans="2:12" ht="13.5" customHeight="1">
      <c r="B32" s="173"/>
      <c r="C32" s="173"/>
      <c r="D32" s="173">
        <v>2010</v>
      </c>
      <c r="E32" s="306">
        <v>30142</v>
      </c>
      <c r="F32" s="176">
        <v>33072</v>
      </c>
      <c r="G32" s="176">
        <v>36494</v>
      </c>
      <c r="H32" s="176">
        <v>34188</v>
      </c>
      <c r="I32" s="176">
        <v>133896</v>
      </c>
    </row>
    <row r="33" spans="2:12" ht="13.5" customHeight="1">
      <c r="B33" s="173"/>
      <c r="C33" s="173"/>
      <c r="D33" s="167" t="s">
        <v>68</v>
      </c>
      <c r="E33" s="306"/>
      <c r="F33" s="176"/>
      <c r="G33" s="176"/>
      <c r="H33" s="176"/>
      <c r="I33" s="176"/>
    </row>
    <row r="34" spans="2:12" ht="13.5" customHeight="1">
      <c r="B34" s="173"/>
      <c r="C34" s="173"/>
      <c r="D34" s="169">
        <v>2022</v>
      </c>
      <c r="E34" s="306">
        <v>4946</v>
      </c>
      <c r="F34" s="176">
        <v>6399</v>
      </c>
      <c r="G34" s="176"/>
      <c r="H34" s="176"/>
      <c r="I34" s="176">
        <v>11345</v>
      </c>
    </row>
    <row r="35" spans="2:12" ht="13.5" customHeight="1">
      <c r="B35" s="173"/>
      <c r="C35" s="173"/>
      <c r="D35" s="169">
        <v>2021</v>
      </c>
      <c r="E35" s="306">
        <v>955</v>
      </c>
      <c r="F35" s="176">
        <v>2137</v>
      </c>
      <c r="G35" s="176">
        <v>4613</v>
      </c>
      <c r="H35" s="176">
        <v>2979</v>
      </c>
      <c r="I35" s="176">
        <v>10684</v>
      </c>
    </row>
    <row r="36" spans="2:12" ht="13.5" customHeight="1">
      <c r="B36" s="173"/>
      <c r="C36" s="173"/>
      <c r="D36" s="169">
        <v>2020</v>
      </c>
      <c r="E36" s="176">
        <v>5057</v>
      </c>
      <c r="F36" s="176">
        <v>511</v>
      </c>
      <c r="G36" s="176">
        <v>2760</v>
      </c>
      <c r="H36" s="176">
        <v>1726</v>
      </c>
      <c r="I36" s="176">
        <v>10054</v>
      </c>
    </row>
    <row r="37" spans="2:12" ht="13.5" customHeight="1">
      <c r="B37" s="173"/>
      <c r="C37" s="173"/>
      <c r="D37" s="169">
        <v>2019</v>
      </c>
      <c r="E37" s="176">
        <v>6082</v>
      </c>
      <c r="F37" s="176">
        <v>8144</v>
      </c>
      <c r="G37" s="176">
        <v>8536</v>
      </c>
      <c r="H37" s="176">
        <v>6838</v>
      </c>
      <c r="I37" s="176">
        <v>29600</v>
      </c>
      <c r="K37" s="177"/>
      <c r="L37" s="178"/>
    </row>
    <row r="38" spans="2:12" ht="13.5" customHeight="1">
      <c r="B38" s="173"/>
      <c r="C38" s="173"/>
      <c r="D38" s="169">
        <v>2018</v>
      </c>
      <c r="E38" s="176">
        <v>5813</v>
      </c>
      <c r="F38" s="176">
        <v>7559</v>
      </c>
      <c r="G38" s="176">
        <v>7896</v>
      </c>
      <c r="H38" s="176">
        <v>6811</v>
      </c>
      <c r="I38" s="176">
        <v>28079</v>
      </c>
      <c r="K38" s="177"/>
    </row>
    <row r="39" spans="2:12" ht="13.5" customHeight="1">
      <c r="B39" s="173"/>
      <c r="C39" s="173"/>
      <c r="D39" s="169">
        <v>2017</v>
      </c>
      <c r="E39" s="176">
        <v>9800</v>
      </c>
      <c r="F39" s="176">
        <v>8903</v>
      </c>
      <c r="G39" s="176">
        <v>6921</v>
      </c>
      <c r="H39" s="176">
        <v>6163</v>
      </c>
      <c r="I39" s="176">
        <v>31787</v>
      </c>
    </row>
    <row r="40" spans="2:12" ht="13.5" customHeight="1">
      <c r="B40" s="173"/>
      <c r="C40" s="173"/>
      <c r="D40" s="169">
        <v>2016</v>
      </c>
      <c r="E40" s="176">
        <v>11549</v>
      </c>
      <c r="F40" s="176">
        <v>12681</v>
      </c>
      <c r="G40" s="176">
        <v>13141</v>
      </c>
      <c r="H40" s="176">
        <v>14440</v>
      </c>
      <c r="I40" s="176">
        <v>51811</v>
      </c>
    </row>
    <row r="41" spans="2:12" ht="13.5" customHeight="1">
      <c r="B41" s="173"/>
      <c r="C41" s="173"/>
      <c r="D41" s="169">
        <v>2015</v>
      </c>
      <c r="E41" s="176">
        <v>10759</v>
      </c>
      <c r="F41" s="176">
        <v>14133</v>
      </c>
      <c r="G41" s="176">
        <v>14094</v>
      </c>
      <c r="H41" s="176">
        <v>12825</v>
      </c>
      <c r="I41" s="176">
        <v>51811</v>
      </c>
    </row>
    <row r="42" spans="2:12" ht="13.5" customHeight="1">
      <c r="B42" s="173"/>
      <c r="C42" s="173"/>
      <c r="D42" s="173">
        <v>2014</v>
      </c>
      <c r="E42" s="176">
        <v>10550</v>
      </c>
      <c r="F42" s="176">
        <v>13378</v>
      </c>
      <c r="G42" s="176">
        <v>13610</v>
      </c>
      <c r="H42" s="176">
        <v>12083</v>
      </c>
      <c r="I42" s="176">
        <v>49621</v>
      </c>
    </row>
    <row r="43" spans="2:12" ht="13.5" customHeight="1">
      <c r="D43" s="173">
        <v>2013</v>
      </c>
      <c r="E43" s="176">
        <v>11728</v>
      </c>
      <c r="F43" s="176">
        <v>13029</v>
      </c>
      <c r="G43" s="176">
        <v>13202</v>
      </c>
      <c r="H43" s="176">
        <v>11531</v>
      </c>
      <c r="I43" s="176">
        <v>49490</v>
      </c>
    </row>
    <row r="44" spans="2:12" ht="13.5" customHeight="1">
      <c r="D44" s="173">
        <v>2012</v>
      </c>
      <c r="E44" s="176">
        <v>6417</v>
      </c>
      <c r="F44" s="176">
        <v>9115</v>
      </c>
      <c r="G44" s="176">
        <v>13972</v>
      </c>
      <c r="H44" s="176">
        <v>13451</v>
      </c>
      <c r="I44" s="176">
        <v>42955</v>
      </c>
    </row>
    <row r="45" spans="2:12" ht="13.5" customHeight="1">
      <c r="D45" s="173">
        <v>2011</v>
      </c>
      <c r="E45" s="176">
        <v>6004</v>
      </c>
      <c r="F45" s="176">
        <v>8419.5</v>
      </c>
      <c r="G45" s="176">
        <v>9383</v>
      </c>
      <c r="H45" s="176">
        <v>6784</v>
      </c>
      <c r="I45" s="176">
        <v>30590.5</v>
      </c>
    </row>
    <row r="46" spans="2:12" ht="13.5" customHeight="1">
      <c r="D46" s="173">
        <v>2010</v>
      </c>
      <c r="E46" s="176">
        <v>5326</v>
      </c>
      <c r="F46" s="176">
        <v>6588</v>
      </c>
      <c r="G46" s="176">
        <v>8199</v>
      </c>
      <c r="H46" s="176">
        <v>6439</v>
      </c>
      <c r="I46" s="176">
        <v>26552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O26"/>
  <sheetViews>
    <sheetView showGridLines="0" workbookViewId="0"/>
  </sheetViews>
  <sheetFormatPr defaultRowHeight="16.5"/>
  <cols>
    <col min="1" max="1" width="2.7109375" style="143" customWidth="1"/>
    <col min="2" max="15" width="13.85546875" style="143" customWidth="1"/>
    <col min="16" max="16384" width="9.140625" style="143"/>
  </cols>
  <sheetData>
    <row r="1" spans="2:15" ht="17.25" thickBot="1">
      <c r="I1" s="179"/>
      <c r="J1" s="179"/>
      <c r="K1" s="179"/>
      <c r="L1" s="179"/>
      <c r="M1" s="179"/>
      <c r="N1" s="179"/>
      <c r="O1" s="179"/>
    </row>
    <row r="2" spans="2:15" ht="24.75" thickBot="1">
      <c r="B2" s="180" t="s">
        <v>364</v>
      </c>
      <c r="C2" s="181" t="s">
        <v>365</v>
      </c>
      <c r="D2" s="182" t="s">
        <v>107</v>
      </c>
      <c r="E2" s="307" t="s">
        <v>108</v>
      </c>
      <c r="F2" s="308"/>
      <c r="G2" s="309"/>
      <c r="I2" s="180" t="s">
        <v>114</v>
      </c>
      <c r="J2" s="181" t="s">
        <v>121</v>
      </c>
      <c r="K2" s="182" t="s">
        <v>115</v>
      </c>
      <c r="L2" s="307" t="s">
        <v>116</v>
      </c>
      <c r="M2" s="308"/>
      <c r="N2" s="309"/>
      <c r="O2" s="183"/>
    </row>
    <row r="3" spans="2:15" ht="53.25" thickBot="1">
      <c r="B3" s="184" t="s">
        <v>366</v>
      </c>
      <c r="C3" s="184" t="s">
        <v>367</v>
      </c>
      <c r="D3" s="184" t="s">
        <v>120</v>
      </c>
      <c r="E3" s="184" t="s">
        <v>109</v>
      </c>
      <c r="F3" s="184" t="s">
        <v>119</v>
      </c>
      <c r="G3" s="184" t="s">
        <v>110</v>
      </c>
      <c r="H3" s="185"/>
      <c r="I3" s="186" t="s">
        <v>117</v>
      </c>
      <c r="J3" s="186" t="s">
        <v>367</v>
      </c>
      <c r="K3" s="186" t="s">
        <v>120</v>
      </c>
      <c r="L3" s="186" t="s">
        <v>109</v>
      </c>
      <c r="M3" s="186" t="s">
        <v>119</v>
      </c>
      <c r="N3" s="186" t="s">
        <v>110</v>
      </c>
      <c r="O3" s="187" t="s">
        <v>118</v>
      </c>
    </row>
    <row r="4" spans="2:15" ht="17.25" thickBot="1">
      <c r="B4" s="188">
        <v>2014</v>
      </c>
      <c r="C4" s="189">
        <v>143.4</v>
      </c>
      <c r="D4" s="190">
        <v>3.5</v>
      </c>
      <c r="E4" s="190">
        <v>1</v>
      </c>
      <c r="F4" s="190">
        <v>2.2000000000000002</v>
      </c>
      <c r="G4" s="190">
        <v>3.2</v>
      </c>
      <c r="I4" s="188">
        <v>2011</v>
      </c>
      <c r="J4" s="189">
        <v>12.2</v>
      </c>
      <c r="K4" s="190" t="s">
        <v>111</v>
      </c>
      <c r="L4" s="190" t="s">
        <v>111</v>
      </c>
      <c r="M4" s="190" t="s">
        <v>111</v>
      </c>
      <c r="N4" s="190" t="s">
        <v>111</v>
      </c>
      <c r="O4" s="190"/>
    </row>
    <row r="5" spans="2:15" ht="17.25" thickBot="1">
      <c r="B5" s="188">
        <v>2015</v>
      </c>
      <c r="C5" s="189">
        <v>28.7</v>
      </c>
      <c r="D5" s="190">
        <v>12.8</v>
      </c>
      <c r="E5" s="190">
        <v>4</v>
      </c>
      <c r="F5" s="190">
        <v>7.5</v>
      </c>
      <c r="G5" s="190">
        <v>11.5</v>
      </c>
      <c r="I5" s="188">
        <v>2012</v>
      </c>
      <c r="J5" s="189">
        <v>18.3</v>
      </c>
      <c r="K5" s="190">
        <v>8.6999999999999993</v>
      </c>
      <c r="L5" s="190">
        <v>2.7</v>
      </c>
      <c r="M5" s="190">
        <v>5.9</v>
      </c>
      <c r="N5" s="190">
        <v>8.6</v>
      </c>
      <c r="O5" s="190"/>
    </row>
    <row r="6" spans="2:15" ht="17.25" thickBot="1">
      <c r="B6" s="188">
        <v>2016</v>
      </c>
      <c r="C6" s="189">
        <v>28.7</v>
      </c>
      <c r="D6" s="190">
        <v>35</v>
      </c>
      <c r="E6" s="190">
        <v>11.1</v>
      </c>
      <c r="F6" s="190">
        <v>18.8</v>
      </c>
      <c r="G6" s="190">
        <v>29.9</v>
      </c>
      <c r="I6" s="188">
        <v>2013</v>
      </c>
      <c r="J6" s="189">
        <v>29</v>
      </c>
      <c r="K6" s="190">
        <v>8.6999999999999993</v>
      </c>
      <c r="L6" s="190">
        <v>3</v>
      </c>
      <c r="M6" s="190">
        <v>5.7</v>
      </c>
      <c r="N6" s="190">
        <v>8.6999999999999993</v>
      </c>
      <c r="O6" s="190"/>
    </row>
    <row r="7" spans="2:15" ht="17.25" thickBot="1">
      <c r="B7" s="188">
        <v>2017</v>
      </c>
      <c r="C7" s="189">
        <v>28.7</v>
      </c>
      <c r="D7" s="190">
        <v>35</v>
      </c>
      <c r="E7" s="190">
        <v>11.9</v>
      </c>
      <c r="F7" s="190">
        <v>18.2</v>
      </c>
      <c r="G7" s="190">
        <v>30.1</v>
      </c>
      <c r="I7" s="188">
        <v>2014</v>
      </c>
      <c r="J7" s="189">
        <v>29</v>
      </c>
      <c r="K7" s="190">
        <v>8.6999999999999993</v>
      </c>
      <c r="L7" s="190">
        <v>3.1</v>
      </c>
      <c r="M7" s="190">
        <v>5.5</v>
      </c>
      <c r="N7" s="190">
        <v>8.6999999999999993</v>
      </c>
      <c r="O7" s="190">
        <v>6.1</v>
      </c>
    </row>
    <row r="8" spans="2:15" ht="17.25" thickBot="1">
      <c r="B8" s="188">
        <v>2018</v>
      </c>
      <c r="C8" s="189">
        <v>28.7</v>
      </c>
      <c r="D8" s="190">
        <v>35</v>
      </c>
      <c r="E8" s="190">
        <v>13</v>
      </c>
      <c r="F8" s="190">
        <v>17.600000000000001</v>
      </c>
      <c r="G8" s="190">
        <v>30.6</v>
      </c>
      <c r="I8" s="188">
        <v>2015</v>
      </c>
      <c r="J8" s="189">
        <v>29</v>
      </c>
      <c r="K8" s="190">
        <v>32.4</v>
      </c>
      <c r="L8" s="190">
        <v>13.6</v>
      </c>
      <c r="M8" s="190">
        <v>17.8</v>
      </c>
      <c r="N8" s="190">
        <v>31.4</v>
      </c>
      <c r="O8" s="190">
        <v>9.5</v>
      </c>
    </row>
    <row r="9" spans="2:15" ht="17.25" thickBot="1">
      <c r="B9" s="188">
        <v>2019</v>
      </c>
      <c r="C9" s="189">
        <v>28.7</v>
      </c>
      <c r="D9" s="190">
        <v>35</v>
      </c>
      <c r="E9" s="190">
        <v>14.2</v>
      </c>
      <c r="F9" s="190">
        <v>16.899999999999999</v>
      </c>
      <c r="G9" s="190">
        <v>31.1</v>
      </c>
      <c r="I9" s="188">
        <v>2016</v>
      </c>
      <c r="J9" s="189">
        <v>29</v>
      </c>
      <c r="K9" s="190">
        <v>32.4</v>
      </c>
      <c r="L9" s="190">
        <v>14.4</v>
      </c>
      <c r="M9" s="190">
        <v>17.3</v>
      </c>
      <c r="N9" s="190">
        <v>31.6</v>
      </c>
      <c r="O9" s="190">
        <v>10.1</v>
      </c>
    </row>
    <row r="10" spans="2:15" ht="17.25" thickBot="1">
      <c r="B10" s="188">
        <v>2020</v>
      </c>
      <c r="C10" s="189">
        <v>28.7</v>
      </c>
      <c r="D10" s="190">
        <v>35</v>
      </c>
      <c r="E10" s="190">
        <v>15.5</v>
      </c>
      <c r="F10" s="190">
        <v>16.3</v>
      </c>
      <c r="G10" s="190">
        <v>31.8</v>
      </c>
      <c r="I10" s="188">
        <v>2017</v>
      </c>
      <c r="J10" s="189">
        <v>29</v>
      </c>
      <c r="K10" s="190">
        <v>32.4</v>
      </c>
      <c r="L10" s="190">
        <v>15.2</v>
      </c>
      <c r="M10" s="190">
        <v>16.5</v>
      </c>
      <c r="N10" s="190">
        <v>31.7</v>
      </c>
      <c r="O10" s="190">
        <v>10.6</v>
      </c>
    </row>
    <row r="11" spans="2:15" ht="17.25" thickBot="1">
      <c r="B11" s="188">
        <v>2021</v>
      </c>
      <c r="C11" s="189">
        <v>28.7</v>
      </c>
      <c r="D11" s="190">
        <v>35</v>
      </c>
      <c r="E11" s="190">
        <v>17</v>
      </c>
      <c r="F11" s="190">
        <v>15.5</v>
      </c>
      <c r="G11" s="190">
        <v>32.5</v>
      </c>
      <c r="I11" s="188">
        <v>2018</v>
      </c>
      <c r="J11" s="189">
        <v>29</v>
      </c>
      <c r="K11" s="190">
        <v>32.4</v>
      </c>
      <c r="L11" s="190">
        <v>16</v>
      </c>
      <c r="M11" s="190">
        <v>15.8</v>
      </c>
      <c r="N11" s="190">
        <v>31.8</v>
      </c>
      <c r="O11" s="190">
        <v>11.2</v>
      </c>
    </row>
    <row r="12" spans="2:15" ht="17.25" thickBot="1">
      <c r="B12" s="188">
        <v>2022</v>
      </c>
      <c r="C12" s="189">
        <v>28.7</v>
      </c>
      <c r="D12" s="190">
        <v>35</v>
      </c>
      <c r="E12" s="190">
        <v>18.399999999999999</v>
      </c>
      <c r="F12" s="190">
        <v>14.8</v>
      </c>
      <c r="G12" s="190">
        <v>33.200000000000003</v>
      </c>
      <c r="I12" s="188">
        <v>2019</v>
      </c>
      <c r="J12" s="189">
        <v>29</v>
      </c>
      <c r="K12" s="190">
        <v>32.4</v>
      </c>
      <c r="L12" s="190">
        <v>17</v>
      </c>
      <c r="M12" s="190">
        <v>15.1</v>
      </c>
      <c r="N12" s="190">
        <v>32</v>
      </c>
      <c r="O12" s="190">
        <v>11.9</v>
      </c>
    </row>
    <row r="13" spans="2:15" ht="17.25" thickBot="1">
      <c r="B13" s="188">
        <v>2023</v>
      </c>
      <c r="C13" s="189">
        <v>28.7</v>
      </c>
      <c r="D13" s="190">
        <v>35</v>
      </c>
      <c r="E13" s="190">
        <v>20</v>
      </c>
      <c r="F13" s="190">
        <v>14</v>
      </c>
      <c r="G13" s="190">
        <v>33.9</v>
      </c>
      <c r="I13" s="188">
        <v>2020</v>
      </c>
      <c r="J13" s="189">
        <v>29</v>
      </c>
      <c r="K13" s="190">
        <v>32.4</v>
      </c>
      <c r="L13" s="190">
        <v>18</v>
      </c>
      <c r="M13" s="190">
        <v>14.3</v>
      </c>
      <c r="N13" s="190">
        <v>32.299999999999997</v>
      </c>
      <c r="O13" s="190">
        <v>12.6</v>
      </c>
    </row>
    <row r="14" spans="2:15" ht="17.25" thickBot="1">
      <c r="B14" s="188">
        <v>2024</v>
      </c>
      <c r="C14" s="189">
        <v>28.7</v>
      </c>
      <c r="D14" s="190">
        <v>35</v>
      </c>
      <c r="E14" s="190">
        <v>21.6</v>
      </c>
      <c r="F14" s="190">
        <v>13.1</v>
      </c>
      <c r="G14" s="190">
        <v>34.799999999999997</v>
      </c>
      <c r="I14" s="188">
        <v>2021</v>
      </c>
      <c r="J14" s="189">
        <v>29</v>
      </c>
      <c r="K14" s="190">
        <v>32.4</v>
      </c>
      <c r="L14" s="190">
        <v>19</v>
      </c>
      <c r="M14" s="190">
        <v>13.4</v>
      </c>
      <c r="N14" s="190">
        <v>32.4</v>
      </c>
      <c r="O14" s="190">
        <v>13.3</v>
      </c>
    </row>
    <row r="15" spans="2:15" ht="17.25" thickBot="1">
      <c r="B15" s="188">
        <v>2025</v>
      </c>
      <c r="C15" s="189">
        <v>28.7</v>
      </c>
      <c r="D15" s="190">
        <v>35</v>
      </c>
      <c r="E15" s="190">
        <v>23.3</v>
      </c>
      <c r="F15" s="190">
        <v>12.2</v>
      </c>
      <c r="G15" s="190">
        <v>35.5</v>
      </c>
      <c r="I15" s="188">
        <v>2022</v>
      </c>
      <c r="J15" s="189">
        <v>29</v>
      </c>
      <c r="K15" s="190">
        <v>32.4</v>
      </c>
      <c r="L15" s="190">
        <v>20.100000000000001</v>
      </c>
      <c r="M15" s="190">
        <v>12.5</v>
      </c>
      <c r="N15" s="190">
        <v>32.6</v>
      </c>
      <c r="O15" s="190">
        <v>14</v>
      </c>
    </row>
    <row r="16" spans="2:15" ht="17.25" thickBot="1">
      <c r="B16" s="188">
        <v>2026</v>
      </c>
      <c r="C16" s="189">
        <v>28.7</v>
      </c>
      <c r="D16" s="190">
        <v>35</v>
      </c>
      <c r="E16" s="190">
        <v>25.1</v>
      </c>
      <c r="F16" s="190">
        <v>11.2</v>
      </c>
      <c r="G16" s="190">
        <v>36.299999999999997</v>
      </c>
      <c r="I16" s="188">
        <v>2023</v>
      </c>
      <c r="J16" s="189">
        <v>29</v>
      </c>
      <c r="K16" s="190">
        <v>32.4</v>
      </c>
      <c r="L16" s="190">
        <v>21.2</v>
      </c>
      <c r="M16" s="190">
        <v>11.5</v>
      </c>
      <c r="N16" s="190">
        <v>32.700000000000003</v>
      </c>
      <c r="O16" s="190">
        <v>14.8</v>
      </c>
    </row>
    <row r="17" spans="2:15" ht="17.25" thickBot="1">
      <c r="B17" s="188">
        <v>2027</v>
      </c>
      <c r="C17" s="189">
        <v>28.7</v>
      </c>
      <c r="D17" s="190">
        <v>35</v>
      </c>
      <c r="E17" s="190">
        <v>26.7</v>
      </c>
      <c r="F17" s="190">
        <v>10.199999999999999</v>
      </c>
      <c r="G17" s="190">
        <v>37</v>
      </c>
      <c r="I17" s="188">
        <v>2024</v>
      </c>
      <c r="J17" s="189">
        <v>29</v>
      </c>
      <c r="K17" s="190">
        <v>32.4</v>
      </c>
      <c r="L17" s="190">
        <v>22.3</v>
      </c>
      <c r="M17" s="190">
        <v>10.5</v>
      </c>
      <c r="N17" s="190">
        <v>32.9</v>
      </c>
      <c r="O17" s="190">
        <v>15.6</v>
      </c>
    </row>
    <row r="18" spans="2:15" ht="17.25" thickBot="1">
      <c r="B18" s="188">
        <v>2028</v>
      </c>
      <c r="C18" s="189">
        <v>28.7</v>
      </c>
      <c r="D18" s="190">
        <v>35</v>
      </c>
      <c r="E18" s="190">
        <v>28.4</v>
      </c>
      <c r="F18" s="190">
        <v>9.1999999999999993</v>
      </c>
      <c r="G18" s="190">
        <v>37.6</v>
      </c>
      <c r="I18" s="188">
        <v>2025</v>
      </c>
      <c r="J18" s="189">
        <v>29</v>
      </c>
      <c r="K18" s="190">
        <v>32.4</v>
      </c>
      <c r="L18" s="190">
        <v>23.5</v>
      </c>
      <c r="M18" s="190">
        <v>9.5</v>
      </c>
      <c r="N18" s="190">
        <v>32.9</v>
      </c>
      <c r="O18" s="190">
        <v>16.399999999999999</v>
      </c>
    </row>
    <row r="19" spans="2:15" ht="17.25" thickBot="1">
      <c r="B19" s="188">
        <v>2029</v>
      </c>
      <c r="C19" s="189">
        <v>28.7</v>
      </c>
      <c r="D19" s="190">
        <v>35</v>
      </c>
      <c r="E19" s="190">
        <v>30</v>
      </c>
      <c r="F19" s="190">
        <v>8</v>
      </c>
      <c r="G19" s="190">
        <v>38.1</v>
      </c>
      <c r="I19" s="188">
        <v>2026</v>
      </c>
      <c r="J19" s="189">
        <v>29</v>
      </c>
      <c r="K19" s="190">
        <v>32.4</v>
      </c>
      <c r="L19" s="190">
        <v>24.6</v>
      </c>
      <c r="M19" s="190">
        <v>8.3000000000000007</v>
      </c>
      <c r="N19" s="190">
        <v>33</v>
      </c>
      <c r="O19" s="190">
        <v>17.2</v>
      </c>
    </row>
    <row r="20" spans="2:15" ht="17.25" thickBot="1">
      <c r="B20" s="188">
        <v>2030</v>
      </c>
      <c r="C20" s="189">
        <v>28.7</v>
      </c>
      <c r="D20" s="190">
        <v>35</v>
      </c>
      <c r="E20" s="190">
        <v>31.5</v>
      </c>
      <c r="F20" s="190">
        <v>6.8</v>
      </c>
      <c r="G20" s="190">
        <v>38.4</v>
      </c>
      <c r="I20" s="188">
        <v>2027</v>
      </c>
      <c r="J20" s="189">
        <v>29</v>
      </c>
      <c r="K20" s="190">
        <v>32.4</v>
      </c>
      <c r="L20" s="190">
        <v>25.9</v>
      </c>
      <c r="M20" s="190">
        <v>7.1</v>
      </c>
      <c r="N20" s="190">
        <v>33</v>
      </c>
      <c r="O20" s="190">
        <v>18.100000000000001</v>
      </c>
    </row>
    <row r="21" spans="2:15" ht="17.25" thickBot="1">
      <c r="B21" s="188">
        <v>2031</v>
      </c>
      <c r="C21" s="189">
        <v>28.7</v>
      </c>
      <c r="D21" s="190">
        <v>35</v>
      </c>
      <c r="E21" s="190">
        <v>33</v>
      </c>
      <c r="F21" s="190">
        <v>5.6</v>
      </c>
      <c r="G21" s="190">
        <v>38.5</v>
      </c>
      <c r="I21" s="188">
        <v>2028</v>
      </c>
      <c r="J21" s="189">
        <v>29</v>
      </c>
      <c r="K21" s="190">
        <v>32.4</v>
      </c>
      <c r="L21" s="190">
        <v>27.1</v>
      </c>
      <c r="M21" s="190">
        <v>5.9</v>
      </c>
      <c r="N21" s="190">
        <v>33</v>
      </c>
      <c r="O21" s="190">
        <v>18.899999999999999</v>
      </c>
    </row>
    <row r="22" spans="2:15" ht="17.25" thickBot="1">
      <c r="B22" s="188">
        <v>2032</v>
      </c>
      <c r="C22" s="189">
        <v>28.7</v>
      </c>
      <c r="D22" s="190">
        <v>35</v>
      </c>
      <c r="E22" s="190">
        <v>34.299999999999997</v>
      </c>
      <c r="F22" s="190">
        <v>4.2</v>
      </c>
      <c r="G22" s="190">
        <v>38.5</v>
      </c>
      <c r="I22" s="188">
        <v>2029</v>
      </c>
      <c r="J22" s="189">
        <v>29</v>
      </c>
      <c r="K22" s="190">
        <v>32.4</v>
      </c>
      <c r="L22" s="190">
        <v>28.4</v>
      </c>
      <c r="M22" s="190">
        <v>4.5</v>
      </c>
      <c r="N22" s="190">
        <v>32.9</v>
      </c>
      <c r="O22" s="190">
        <v>19.8</v>
      </c>
    </row>
    <row r="23" spans="2:15" ht="17.25" thickBot="1">
      <c r="B23" s="188">
        <v>2033</v>
      </c>
      <c r="C23" s="189">
        <v>28.7</v>
      </c>
      <c r="D23" s="190">
        <v>35</v>
      </c>
      <c r="E23" s="190">
        <v>35.6</v>
      </c>
      <c r="F23" s="190">
        <v>2.8</v>
      </c>
      <c r="G23" s="190">
        <v>38.4</v>
      </c>
      <c r="I23" s="188">
        <v>2030</v>
      </c>
      <c r="J23" s="189">
        <v>29</v>
      </c>
      <c r="K23" s="190">
        <v>32.4</v>
      </c>
      <c r="L23" s="190">
        <v>29.7</v>
      </c>
      <c r="M23" s="190">
        <v>3.1</v>
      </c>
      <c r="N23" s="190">
        <v>32.799999999999997</v>
      </c>
      <c r="O23" s="190">
        <v>20.7</v>
      </c>
    </row>
    <row r="24" spans="2:15" ht="17.25" thickBot="1">
      <c r="B24" s="188">
        <v>2034</v>
      </c>
      <c r="C24" s="189">
        <v>28.7</v>
      </c>
      <c r="D24" s="190">
        <v>35</v>
      </c>
      <c r="E24" s="190">
        <v>36.799999999999997</v>
      </c>
      <c r="F24" s="190">
        <v>1.3</v>
      </c>
      <c r="G24" s="190">
        <v>38.1</v>
      </c>
      <c r="I24" s="188">
        <v>2031</v>
      </c>
      <c r="J24" s="189">
        <v>29</v>
      </c>
      <c r="K24" s="190">
        <v>32.4</v>
      </c>
      <c r="L24" s="190">
        <v>31</v>
      </c>
      <c r="M24" s="190">
        <v>1.6</v>
      </c>
      <c r="N24" s="190">
        <v>32.6</v>
      </c>
      <c r="O24" s="190">
        <v>21.7</v>
      </c>
    </row>
    <row r="25" spans="2:15" ht="17.25" thickBot="1">
      <c r="B25" s="188">
        <v>2035</v>
      </c>
      <c r="C25" s="189" t="s">
        <v>111</v>
      </c>
      <c r="D25" s="190">
        <v>35</v>
      </c>
      <c r="E25" s="190">
        <v>37.9</v>
      </c>
      <c r="F25" s="190" t="s">
        <v>112</v>
      </c>
      <c r="G25" s="190">
        <v>37.9</v>
      </c>
      <c r="I25" s="188">
        <v>2032</v>
      </c>
      <c r="J25" s="189">
        <v>29</v>
      </c>
      <c r="K25" s="190">
        <v>32.4</v>
      </c>
      <c r="L25" s="190">
        <v>32.4</v>
      </c>
      <c r="M25" s="190">
        <v>0</v>
      </c>
      <c r="N25" s="190">
        <v>32.4</v>
      </c>
      <c r="O25" s="190">
        <v>22.6</v>
      </c>
    </row>
    <row r="26" spans="2:15" ht="17.25" thickBot="1">
      <c r="B26" s="188" t="s">
        <v>113</v>
      </c>
      <c r="C26" s="188">
        <v>717</v>
      </c>
      <c r="D26" s="188">
        <v>717</v>
      </c>
      <c r="E26" s="188">
        <v>490.5</v>
      </c>
      <c r="F26" s="188">
        <v>226.5</v>
      </c>
      <c r="G26" s="188">
        <v>717</v>
      </c>
      <c r="I26" s="188" t="s">
        <v>113</v>
      </c>
      <c r="J26" s="188">
        <v>610</v>
      </c>
      <c r="K26" s="188">
        <v>610</v>
      </c>
      <c r="L26" s="188">
        <v>408.1</v>
      </c>
      <c r="M26" s="188">
        <v>201.9</v>
      </c>
      <c r="N26" s="188">
        <v>610</v>
      </c>
      <c r="O26" s="188">
        <v>285</v>
      </c>
    </row>
  </sheetData>
  <mergeCells count="2">
    <mergeCell ref="E2:G2"/>
    <mergeCell ref="L2:N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C3:C5"/>
  <sheetViews>
    <sheetView showGridLines="0" workbookViewId="0"/>
  </sheetViews>
  <sheetFormatPr defaultRowHeight="12.75"/>
  <cols>
    <col min="1" max="2" width="9.140625" style="29"/>
    <col min="3" max="3" width="118.28515625" style="29" customWidth="1"/>
    <col min="4" max="16384" width="9.140625" style="29"/>
  </cols>
  <sheetData>
    <row r="3" spans="3:3" ht="38.25">
      <c r="C3" s="57" t="s">
        <v>40</v>
      </c>
    </row>
    <row r="4" spans="3:3" ht="102">
      <c r="C4" s="57" t="s">
        <v>41</v>
      </c>
    </row>
    <row r="5" spans="3:3">
      <c r="C5" s="5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</vt:lpstr>
      <vt:lpstr>Financials-Finansallar</vt:lpstr>
      <vt:lpstr>Assets-Şirketler</vt:lpstr>
      <vt:lpstr>Pax-Yolcu</vt:lpstr>
      <vt:lpstr>DF-GS</vt:lpstr>
      <vt:lpstr>FB-Yİ</vt:lpstr>
      <vt:lpstr>GH-YH</vt:lpstr>
      <vt:lpstr>İzmir&amp;Bodrum</vt:lpstr>
      <vt:lpstr>Disclaimer</vt:lpstr>
      <vt:lpstr>+Old==&gt;</vt:lpstr>
      <vt:lpstr>Financials-Finansallar(+Ist)</vt:lpstr>
      <vt:lpstr>Assets-Şirketler(+Ist)</vt:lpstr>
      <vt:lpstr>Transfer</vt:lpstr>
      <vt:lpstr>DF-GS(+Ist)</vt:lpstr>
      <vt:lpstr>FB-Yİ(+Ist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 Ozgu Caneri</dc:creator>
  <cp:lastModifiedBy>Ali Ozgu Caneri</cp:lastModifiedBy>
  <dcterms:created xsi:type="dcterms:W3CDTF">2018-07-20T09:56:03Z</dcterms:created>
  <dcterms:modified xsi:type="dcterms:W3CDTF">2022-07-26T13:0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